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18\Current Quarter\IAS18\Factsheets\"/>
    </mc:Choice>
  </mc:AlternateContent>
  <bookViews>
    <workbookView xWindow="-855" yWindow="3660" windowWidth="14640" windowHeight="345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29</definedName>
    <definedName name="_xlnm.Print_Area" localSheetId="0">'Income Statement IFRS'!$A$1:$AZ$63</definedName>
    <definedName name="_xlnm.Print_Area" localSheetId="1">'Income Statement non-IFRS'!$A$1:$AZ$66</definedName>
    <definedName name="_xlnm.Print_Area" localSheetId="2">'Reconciliation non-Adjusted'!$A$1:$AZ$25</definedName>
  </definedNames>
  <calcPr calcId="152511" iterate="1"/>
</workbook>
</file>

<file path=xl/sharedStrings.xml><?xml version="1.0" encoding="utf-8"?>
<sst xmlns="http://schemas.openxmlformats.org/spreadsheetml/2006/main" count="499" uniqueCount="170">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Total revenue</t>
  </si>
  <si>
    <t>Cost of software revenue</t>
  </si>
  <si>
    <t>Financial revenue and other, net</t>
  </si>
  <si>
    <t>Income tax expense</t>
  </si>
  <si>
    <t>Amortization of acquired intangibles</t>
  </si>
  <si>
    <t>Other operating income and expense, net</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Q3 2013</t>
  </si>
  <si>
    <t>Sale (purchase) of investments, loans and others</t>
  </si>
  <si>
    <t>FY 2013</t>
  </si>
  <si>
    <t>Q4 2013</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i>
    <t>Q2 2015</t>
  </si>
  <si>
    <t>Q3 2015</t>
  </si>
  <si>
    <t>Q4 2015</t>
  </si>
  <si>
    <t>FY 2015</t>
  </si>
  <si>
    <t>Q1 2016</t>
  </si>
  <si>
    <t>Software Revenue breakdown by geography</t>
  </si>
  <si>
    <t>Q2 2016</t>
  </si>
  <si>
    <t>Q3 2016</t>
  </si>
  <si>
    <t xml:space="preserve">Q3 2016 </t>
  </si>
  <si>
    <t xml:space="preserve">Q4 2016 </t>
  </si>
  <si>
    <t>FY 2016</t>
  </si>
  <si>
    <t>Q4 2016</t>
  </si>
  <si>
    <t>FY  2016</t>
  </si>
  <si>
    <t>Q1 2017</t>
  </si>
  <si>
    <t xml:space="preserve">(3) SOLIDWORKS seats excluding add-on products </t>
  </si>
  <si>
    <t>SOLIDWORKS Licenses (Units) (3)</t>
  </si>
  <si>
    <t>(1) Since Q1 2017, Other software-related revenue is reported with New licenses</t>
  </si>
  <si>
    <t>Q2 2017</t>
  </si>
  <si>
    <t>Q3 2017</t>
  </si>
  <si>
    <t>Acquisition of non-controlling interests</t>
  </si>
  <si>
    <t>(Purchase) Sale of treasury stock</t>
  </si>
  <si>
    <t>Q4 2017</t>
  </si>
  <si>
    <t>FY 2017</t>
  </si>
  <si>
    <t>FY  2017</t>
  </si>
  <si>
    <t>Q1 2018</t>
  </si>
  <si>
    <t xml:space="preserve">     Licenses and other software revenue (1)</t>
  </si>
  <si>
    <t xml:space="preserve">     Subscription and Support revenue (1)</t>
  </si>
  <si>
    <t>Research and Development</t>
  </si>
  <si>
    <t>Marketing and Sales</t>
  </si>
  <si>
    <t>General and Administrative</t>
  </si>
  <si>
    <t>Services revenue</t>
  </si>
  <si>
    <t>Cost of services revenue</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 _€_-;\-* #,##0.00\ _€_-;_-* &quot;-&quot;??\ _€_-;_-@_-"/>
    <numFmt numFmtId="164" formatCode="0.0%"/>
    <numFmt numFmtId="165" formatCode="0.0"/>
    <numFmt numFmtId="166" formatCode="\+0.0%;\(0.0%\)"/>
    <numFmt numFmtId="167" formatCode="#,##0.0_);\(#,##0.0\)"/>
    <numFmt numFmtId="168" formatCode="\+0%;\(0%\)"/>
    <numFmt numFmtId="169" formatCode="#,##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92">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8" fontId="0" fillId="0" borderId="0" xfId="0" applyNumberFormat="1" applyFill="1" applyAlignment="1"/>
    <xf numFmtId="165" fontId="0" fillId="0" borderId="0" xfId="0" applyNumberFormat="1" applyFill="1"/>
    <xf numFmtId="164" fontId="1" fillId="0" borderId="0" xfId="1" applyNumberFormat="1" applyFill="1"/>
    <xf numFmtId="167" fontId="4" fillId="0" borderId="0" xfId="0" applyNumberFormat="1" applyFont="1" applyFill="1"/>
    <xf numFmtId="167" fontId="1" fillId="0" borderId="0" xfId="0" applyNumberFormat="1" applyFont="1" applyFill="1"/>
    <xf numFmtId="167" fontId="1" fillId="0" borderId="0" xfId="1" applyNumberFormat="1" applyFill="1"/>
    <xf numFmtId="3"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0" fontId="4" fillId="0" borderId="0" xfId="0" applyFont="1" applyFill="1" applyAlignment="1">
      <alignment horizontal="right"/>
    </xf>
    <xf numFmtId="169" fontId="0" fillId="0" borderId="0" xfId="0" applyNumberFormat="1" applyFill="1"/>
    <xf numFmtId="169" fontId="4" fillId="0" borderId="0" xfId="0" applyNumberFormat="1" applyFon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0" fontId="0" fillId="0" borderId="0" xfId="0" applyAlignment="1"/>
    <xf numFmtId="0" fontId="4" fillId="0" borderId="0" xfId="0" applyFont="1" applyAlignment="1">
      <alignment horizontal="right"/>
    </xf>
    <xf numFmtId="167" fontId="0" fillId="0" borderId="0" xfId="0" applyNumberFormat="1" applyAlignment="1"/>
    <xf numFmtId="167" fontId="4" fillId="0" borderId="0" xfId="0" applyNumberFormat="1" applyFont="1"/>
    <xf numFmtId="164" fontId="1" fillId="0" borderId="0" xfId="1" applyNumberFormat="1"/>
    <xf numFmtId="39" fontId="0" fillId="0" borderId="0" xfId="0" applyNumberFormat="1" applyAlignment="1"/>
    <xf numFmtId="165" fontId="0" fillId="0" borderId="0" xfId="0" applyNumberFormat="1"/>
    <xf numFmtId="167" fontId="0" fillId="0" borderId="0" xfId="0" applyNumberFormat="1"/>
    <xf numFmtId="165" fontId="4" fillId="0" borderId="0" xfId="0" applyNumberFormat="1" applyFont="1"/>
    <xf numFmtId="2" fontId="0" fillId="0" borderId="0" xfId="0" applyNumberFormat="1"/>
    <xf numFmtId="167" fontId="1" fillId="0" borderId="0" xfId="0" applyNumberFormat="1" applyFont="1" applyAlignment="1"/>
    <xf numFmtId="165" fontId="1" fillId="0" borderId="0" xfId="0" applyNumberFormat="1" applyFont="1"/>
    <xf numFmtId="165" fontId="5" fillId="0" borderId="0" xfId="0" applyNumberFormat="1" applyFont="1"/>
    <xf numFmtId="0" fontId="4" fillId="0" borderId="0" xfId="0" applyFont="1"/>
    <xf numFmtId="0" fontId="1" fillId="0" borderId="0" xfId="0" applyFont="1"/>
    <xf numFmtId="165" fontId="0" fillId="0" borderId="0" xfId="0" applyNumberFormat="1" applyFill="1" applyAlignment="1">
      <alignment vertical="center" wrapText="1"/>
    </xf>
    <xf numFmtId="167" fontId="1" fillId="0"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5F5F5"/>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T65"/>
  <sheetViews>
    <sheetView showGridLines="0" tabSelected="1" zoomScaleNormal="100" zoomScaleSheetLayoutView="85" workbookViewId="0">
      <pane xSplit="1" ySplit="5" topLeftCell="B6" activePane="bottomRight" state="frozen"/>
      <selection activeCell="AX1" sqref="AX1:AX1048576"/>
      <selection pane="topRight" activeCell="AX1" sqref="AX1:AX1048576"/>
      <selection pane="bottomLeft" activeCell="AX1" sqref="AX1:AX1048576"/>
      <selection pane="bottomRight" activeCell="BS34" sqref="BS34"/>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6" hidden="1" customWidth="1" outlineLevel="1"/>
    <col min="53" max="56" width="9.140625" style="4" hidden="1" customWidth="1" outlineLevel="1"/>
    <col min="57" max="57" width="9.140625" style="4" customWidth="1" collapsed="1"/>
    <col min="58" max="58" width="3.140625" style="56" hidden="1" customWidth="1" outlineLevel="1"/>
    <col min="59" max="62" width="9.140625" style="4" hidden="1" customWidth="1" outlineLevel="1"/>
    <col min="63" max="63" width="9.140625" style="4" customWidth="1" collapsed="1"/>
    <col min="64" max="64" width="3" style="74" customWidth="1"/>
    <col min="65" max="68" width="9.140625" style="4" hidden="1" customWidth="1" outlineLevel="1"/>
    <col min="69" max="69" width="9.140625" style="4" customWidth="1" collapsed="1"/>
    <col min="70" max="70" width="3" style="74" customWidth="1"/>
    <col min="71" max="71" width="9.140625" style="4" customWidth="1" outlineLevel="1"/>
    <col min="72" max="16384" width="9.140625" style="20"/>
  </cols>
  <sheetData>
    <row r="1" spans="1:71" ht="20.25" x14ac:dyDescent="0.3">
      <c r="A1" s="27" t="s">
        <v>50</v>
      </c>
      <c r="B1" s="53"/>
      <c r="C1" s="53"/>
      <c r="D1" s="53"/>
      <c r="E1" s="54"/>
      <c r="F1" s="55"/>
      <c r="G1" s="55"/>
      <c r="H1" s="55"/>
      <c r="I1" s="55"/>
      <c r="J1" s="55"/>
      <c r="K1" s="55"/>
      <c r="L1" s="55"/>
      <c r="M1" s="55"/>
    </row>
    <row r="2" spans="1:71" ht="12.75" customHeight="1" x14ac:dyDescent="0.2">
      <c r="A2" s="45"/>
      <c r="F2" s="57"/>
      <c r="G2" s="57"/>
      <c r="H2" s="57"/>
      <c r="I2" s="58"/>
      <c r="J2" s="58"/>
      <c r="K2" s="58"/>
      <c r="L2" s="57"/>
      <c r="M2" s="57"/>
    </row>
    <row r="3" spans="1:71" ht="12.75" customHeight="1" x14ac:dyDescent="0.2">
      <c r="A3" s="45" t="s">
        <v>40</v>
      </c>
    </row>
    <row r="4" spans="1:71" x14ac:dyDescent="0.2">
      <c r="A4" s="45"/>
    </row>
    <row r="5" spans="1:71" x14ac:dyDescent="0.2">
      <c r="A5" s="29" t="s">
        <v>9</v>
      </c>
      <c r="B5" s="24" t="s">
        <v>1</v>
      </c>
      <c r="C5" s="24" t="s">
        <v>10</v>
      </c>
      <c r="E5" s="24" t="s">
        <v>35</v>
      </c>
      <c r="F5" s="24" t="s">
        <v>34</v>
      </c>
      <c r="G5" s="24" t="s">
        <v>33</v>
      </c>
      <c r="H5" s="24" t="s">
        <v>32</v>
      </c>
      <c r="I5" s="24" t="s">
        <v>11</v>
      </c>
      <c r="K5" s="24" t="s">
        <v>12</v>
      </c>
      <c r="L5" s="24" t="s">
        <v>13</v>
      </c>
      <c r="M5" s="24" t="s">
        <v>14</v>
      </c>
      <c r="N5" s="24" t="s">
        <v>77</v>
      </c>
      <c r="O5" s="24" t="s">
        <v>78</v>
      </c>
      <c r="Q5" s="24" t="s">
        <v>83</v>
      </c>
      <c r="R5" s="24" t="s">
        <v>84</v>
      </c>
      <c r="S5" s="24" t="s">
        <v>86</v>
      </c>
      <c r="T5" s="24" t="s">
        <v>87</v>
      </c>
      <c r="U5" s="24" t="s">
        <v>88</v>
      </c>
      <c r="W5" s="24" t="s">
        <v>90</v>
      </c>
      <c r="X5" s="24" t="s">
        <v>92</v>
      </c>
      <c r="Y5" s="24" t="s">
        <v>93</v>
      </c>
      <c r="Z5" s="24" t="s">
        <v>95</v>
      </c>
      <c r="AA5" s="24" t="s">
        <v>96</v>
      </c>
      <c r="AC5" s="24" t="s">
        <v>98</v>
      </c>
      <c r="AD5" s="24" t="s">
        <v>100</v>
      </c>
      <c r="AE5" s="24" t="s">
        <v>102</v>
      </c>
      <c r="AF5" s="24" t="s">
        <v>104</v>
      </c>
      <c r="AG5" s="24" t="s">
        <v>103</v>
      </c>
      <c r="AI5" s="24" t="s">
        <v>111</v>
      </c>
      <c r="AJ5" s="24" t="s">
        <v>112</v>
      </c>
      <c r="AK5" s="24" t="s">
        <v>113</v>
      </c>
      <c r="AL5" s="24" t="s">
        <v>114</v>
      </c>
      <c r="AM5" s="24" t="s">
        <v>115</v>
      </c>
      <c r="AO5" s="24" t="s">
        <v>116</v>
      </c>
      <c r="AP5" s="24" t="s">
        <v>119</v>
      </c>
      <c r="AQ5" s="24" t="s">
        <v>121</v>
      </c>
      <c r="AR5" s="24" t="s">
        <v>124</v>
      </c>
      <c r="AS5" s="24" t="s">
        <v>123</v>
      </c>
      <c r="AU5" s="24" t="s">
        <v>129</v>
      </c>
      <c r="AV5" s="24" t="s">
        <v>130</v>
      </c>
      <c r="AW5" s="24" t="s">
        <v>131</v>
      </c>
      <c r="AX5" s="24" t="s">
        <v>133</v>
      </c>
      <c r="AY5" s="24" t="s">
        <v>134</v>
      </c>
      <c r="AZ5" s="24"/>
      <c r="BA5" s="24" t="s">
        <v>137</v>
      </c>
      <c r="BB5" s="24" t="s">
        <v>138</v>
      </c>
      <c r="BC5" s="24" t="s">
        <v>139</v>
      </c>
      <c r="BD5" s="24" t="s">
        <v>140</v>
      </c>
      <c r="BE5" s="24" t="s">
        <v>141</v>
      </c>
      <c r="BG5" s="24" t="s">
        <v>142</v>
      </c>
      <c r="BH5" s="24" t="s">
        <v>144</v>
      </c>
      <c r="BI5" s="24" t="s">
        <v>146</v>
      </c>
      <c r="BJ5" s="69" t="s">
        <v>147</v>
      </c>
      <c r="BK5" s="69" t="s">
        <v>148</v>
      </c>
      <c r="BL5" s="75"/>
      <c r="BM5" s="69" t="s">
        <v>151</v>
      </c>
      <c r="BN5" s="69" t="s">
        <v>155</v>
      </c>
      <c r="BO5" s="69" t="s">
        <v>156</v>
      </c>
      <c r="BP5" s="69" t="s">
        <v>159</v>
      </c>
      <c r="BQ5" s="69" t="s">
        <v>160</v>
      </c>
      <c r="BR5" s="75"/>
      <c r="BS5" s="69" t="s">
        <v>162</v>
      </c>
    </row>
    <row r="6" spans="1:71" ht="21" customHeight="1" x14ac:dyDescent="0.2">
      <c r="A6" s="88" t="s">
        <v>163</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7">
        <v>145.80000000000001</v>
      </c>
      <c r="BD6" s="7">
        <v>236.8</v>
      </c>
      <c r="BE6" s="7">
        <v>716.5</v>
      </c>
      <c r="BG6" s="7">
        <v>157.29999999999998</v>
      </c>
      <c r="BH6" s="7">
        <v>191.6</v>
      </c>
      <c r="BI6" s="7">
        <v>161.5</v>
      </c>
      <c r="BJ6" s="7">
        <v>262.80000000000007</v>
      </c>
      <c r="BK6" s="7">
        <v>773.2</v>
      </c>
      <c r="BL6" s="76"/>
      <c r="BM6" s="7">
        <v>173</v>
      </c>
      <c r="BN6" s="7">
        <v>211.8</v>
      </c>
      <c r="BO6" s="7">
        <v>175.2</v>
      </c>
      <c r="BP6" s="7">
        <v>295.79999999999995</v>
      </c>
      <c r="BQ6" s="7">
        <v>855.8</v>
      </c>
      <c r="BR6" s="76"/>
      <c r="BS6" s="7">
        <v>180.45983694428401</v>
      </c>
    </row>
    <row r="7" spans="1:71" x14ac:dyDescent="0.2">
      <c r="A7" s="88" t="s">
        <v>16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c r="BC7" s="7">
        <v>447.7</v>
      </c>
      <c r="BD7" s="7">
        <v>466.50000000000017</v>
      </c>
      <c r="BE7" s="7">
        <v>1786.3000000000002</v>
      </c>
      <c r="BG7" s="7">
        <v>454.8</v>
      </c>
      <c r="BH7" s="7">
        <v>477.79999999999995</v>
      </c>
      <c r="BI7" s="7">
        <v>485.30000000000007</v>
      </c>
      <c r="BJ7" s="7">
        <v>503.49999999999989</v>
      </c>
      <c r="BK7" s="7">
        <v>1921.5</v>
      </c>
      <c r="BL7" s="76"/>
      <c r="BM7" s="7">
        <v>497.2</v>
      </c>
      <c r="BN7" s="7">
        <v>506.7</v>
      </c>
      <c r="BO7" s="7">
        <v>493.9</v>
      </c>
      <c r="BP7" s="7">
        <v>515.70000000000005</v>
      </c>
      <c r="BQ7" s="7">
        <v>2013.5</v>
      </c>
      <c r="BR7" s="76"/>
      <c r="BS7" s="7">
        <v>505.26081923750797</v>
      </c>
    </row>
    <row r="8" spans="1:71" s="1" customFormat="1" ht="12.75" customHeight="1" x14ac:dyDescent="0.2">
      <c r="A8" s="60"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7">
        <v>593.5</v>
      </c>
      <c r="BD8" s="7">
        <v>703.30000000000018</v>
      </c>
      <c r="BE8" s="7">
        <v>2502.8000000000002</v>
      </c>
      <c r="BF8" s="56"/>
      <c r="BG8" s="7">
        <v>612.1</v>
      </c>
      <c r="BH8" s="7">
        <v>669.4</v>
      </c>
      <c r="BI8" s="7">
        <v>646.80000000000007</v>
      </c>
      <c r="BJ8" s="7">
        <v>766.3</v>
      </c>
      <c r="BK8" s="7">
        <v>2694.7</v>
      </c>
      <c r="BL8" s="76"/>
      <c r="BM8" s="7">
        <v>670.2</v>
      </c>
      <c r="BN8" s="7">
        <v>718.5</v>
      </c>
      <c r="BO8" s="7">
        <v>669.09999999999991</v>
      </c>
      <c r="BP8" s="7">
        <v>811.5</v>
      </c>
      <c r="BQ8" s="7">
        <v>2869.3</v>
      </c>
      <c r="BR8" s="76"/>
      <c r="BS8" s="7">
        <v>685.72065618179204</v>
      </c>
    </row>
    <row r="9" spans="1:71" s="1" customFormat="1" ht="12.75" customHeight="1" x14ac:dyDescent="0.2">
      <c r="A9" s="31" t="s">
        <v>168</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7">
        <v>82.2</v>
      </c>
      <c r="BD9" s="7">
        <v>93.199999999999989</v>
      </c>
      <c r="BE9" s="7">
        <v>336.7</v>
      </c>
      <c r="BF9" s="56"/>
      <c r="BG9" s="7">
        <v>79.3</v>
      </c>
      <c r="BH9" s="7">
        <v>84.600000000000009</v>
      </c>
      <c r="BI9" s="7">
        <v>88.399999999999977</v>
      </c>
      <c r="BJ9" s="7">
        <v>108.69999999999999</v>
      </c>
      <c r="BK9" s="7">
        <v>360.9</v>
      </c>
      <c r="BL9" s="76"/>
      <c r="BM9" s="7">
        <v>89.6</v>
      </c>
      <c r="BN9" s="7">
        <v>87.9</v>
      </c>
      <c r="BO9" s="7">
        <v>82.300000000000011</v>
      </c>
      <c r="BP9" s="7">
        <v>98.899999999999977</v>
      </c>
      <c r="BQ9" s="7">
        <v>358.7</v>
      </c>
      <c r="BR9" s="76"/>
      <c r="BS9" s="7">
        <v>83.538585413124991</v>
      </c>
    </row>
    <row r="10" spans="1:71" s="21" customFormat="1" ht="12.75" customHeight="1" x14ac:dyDescent="0.2">
      <c r="A10" s="67" t="s">
        <v>51</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17">
        <v>675.7</v>
      </c>
      <c r="BD10" s="17">
        <v>796.50000000000023</v>
      </c>
      <c r="BE10" s="17">
        <v>2839.5</v>
      </c>
      <c r="BF10" s="56"/>
      <c r="BG10" s="17">
        <v>691.4</v>
      </c>
      <c r="BH10" s="17">
        <v>754</v>
      </c>
      <c r="BI10" s="17">
        <v>735.2</v>
      </c>
      <c r="BJ10" s="62">
        <v>875</v>
      </c>
      <c r="BK10" s="62">
        <v>3055.6</v>
      </c>
      <c r="BL10" s="76"/>
      <c r="BM10" s="62">
        <v>759.80000000000007</v>
      </c>
      <c r="BN10" s="62">
        <v>806.4</v>
      </c>
      <c r="BO10" s="62">
        <v>751.39999999999986</v>
      </c>
      <c r="BP10" s="62">
        <v>910.4</v>
      </c>
      <c r="BQ10" s="62">
        <v>3228</v>
      </c>
      <c r="BR10" s="76"/>
      <c r="BS10" s="62">
        <v>769.25924159491706</v>
      </c>
    </row>
    <row r="11" spans="1:71" s="1" customFormat="1" ht="18" customHeight="1" x14ac:dyDescent="0.2">
      <c r="A11" s="60" t="s">
        <v>52</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19">
        <v>-33.4</v>
      </c>
      <c r="BD11" s="19">
        <v>-37.799999999999983</v>
      </c>
      <c r="BE11" s="19">
        <v>-143.19999999999999</v>
      </c>
      <c r="BF11" s="56"/>
      <c r="BG11" s="19">
        <v>-37.5</v>
      </c>
      <c r="BH11" s="19">
        <v>-37.700000000000003</v>
      </c>
      <c r="BI11" s="19">
        <v>-36.899999999999991</v>
      </c>
      <c r="BJ11" s="19">
        <v>-41.700000000000017</v>
      </c>
      <c r="BK11" s="19">
        <v>-153.80000000000001</v>
      </c>
      <c r="BL11" s="76"/>
      <c r="BM11" s="19">
        <v>-40.4</v>
      </c>
      <c r="BN11" s="19">
        <v>-38.000000000000007</v>
      </c>
      <c r="BO11" s="19">
        <v>-38</v>
      </c>
      <c r="BP11" s="19">
        <v>-41.799999999999983</v>
      </c>
      <c r="BQ11" s="19">
        <v>-158.19999999999999</v>
      </c>
      <c r="BR11" s="76"/>
      <c r="BS11" s="19">
        <v>-40.865282686635297</v>
      </c>
    </row>
    <row r="12" spans="1:71" s="1" customFormat="1" x14ac:dyDescent="0.2">
      <c r="A12" s="31" t="s">
        <v>169</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19">
        <v>-72.3</v>
      </c>
      <c r="BD12" s="19">
        <v>-77.5</v>
      </c>
      <c r="BE12" s="19">
        <v>-294.7</v>
      </c>
      <c r="BF12" s="56"/>
      <c r="BG12" s="19">
        <v>-77.099999999999994</v>
      </c>
      <c r="BH12" s="19">
        <v>-78.700000000000017</v>
      </c>
      <c r="BI12" s="19">
        <v>-74.599999999999994</v>
      </c>
      <c r="BJ12" s="19">
        <v>-79.400000000000006</v>
      </c>
      <c r="BK12" s="19">
        <v>-309.8</v>
      </c>
      <c r="BL12" s="76"/>
      <c r="BM12" s="19">
        <v>-82.8</v>
      </c>
      <c r="BN12" s="19">
        <v>-79.000000000000014</v>
      </c>
      <c r="BO12" s="19">
        <v>-72.699999999999989</v>
      </c>
      <c r="BP12" s="19">
        <v>-81.199999999999989</v>
      </c>
      <c r="BQ12" s="19">
        <v>-315.7</v>
      </c>
      <c r="BR12" s="76"/>
      <c r="BS12" s="19">
        <v>-79.389030798345189</v>
      </c>
    </row>
    <row r="13" spans="1:71"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
        <v>-114.9</v>
      </c>
      <c r="BD13" s="5">
        <v>-126</v>
      </c>
      <c r="BE13" s="5">
        <v>-492.5</v>
      </c>
      <c r="BF13" s="56"/>
      <c r="BG13" s="5">
        <v>-130.5</v>
      </c>
      <c r="BH13" s="5">
        <v>-138.69999999999999</v>
      </c>
      <c r="BI13" s="5">
        <v>-131.80000000000001</v>
      </c>
      <c r="BJ13" s="64">
        <v>-139.5</v>
      </c>
      <c r="BK13" s="64">
        <v>-540.5</v>
      </c>
      <c r="BL13" s="76"/>
      <c r="BM13" s="64">
        <v>-149.69999999999999</v>
      </c>
      <c r="BN13" s="64">
        <v>-156.19999999999999</v>
      </c>
      <c r="BO13" s="64">
        <v>-140.60000000000002</v>
      </c>
      <c r="BP13" s="64">
        <v>-130.10000000000002</v>
      </c>
      <c r="BQ13" s="64">
        <v>-576.6</v>
      </c>
      <c r="BR13" s="76"/>
      <c r="BS13" s="64">
        <v>-152.6561205589</v>
      </c>
    </row>
    <row r="14" spans="1:71"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
        <v>-211.3</v>
      </c>
      <c r="BD14" s="5">
        <v>-235.10000000000002</v>
      </c>
      <c r="BE14" s="5">
        <v>-892.2</v>
      </c>
      <c r="BF14" s="56"/>
      <c r="BG14" s="5">
        <v>-227.8</v>
      </c>
      <c r="BH14" s="5">
        <v>-232.2</v>
      </c>
      <c r="BI14" s="5">
        <v>-224.10000000000002</v>
      </c>
      <c r="BJ14" s="64">
        <v>-268.5</v>
      </c>
      <c r="BK14" s="64">
        <v>-952.6</v>
      </c>
      <c r="BL14" s="76"/>
      <c r="BM14" s="64">
        <v>-259.8</v>
      </c>
      <c r="BN14" s="64">
        <v>-258.49999999999994</v>
      </c>
      <c r="BO14" s="64">
        <v>-232.10000000000002</v>
      </c>
      <c r="BP14" s="64">
        <v>-264.60000000000002</v>
      </c>
      <c r="BQ14" s="64">
        <v>-1015</v>
      </c>
      <c r="BR14" s="76"/>
      <c r="BS14" s="64">
        <v>-253.00034505096298</v>
      </c>
    </row>
    <row r="15" spans="1:71" s="2" customFormat="1" x14ac:dyDescent="0.2">
      <c r="A15" s="47" t="s">
        <v>73</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
        <v>-51.6</v>
      </c>
      <c r="BD15" s="5">
        <v>-59.199999999999989</v>
      </c>
      <c r="BE15" s="5">
        <v>-211.7</v>
      </c>
      <c r="BF15" s="56"/>
      <c r="BG15" s="5">
        <v>-54.4</v>
      </c>
      <c r="BH15" s="5">
        <v>-56.000000000000007</v>
      </c>
      <c r="BI15" s="5">
        <v>-56.299999999999983</v>
      </c>
      <c r="BJ15" s="64">
        <v>-63.800000000000011</v>
      </c>
      <c r="BK15" s="64">
        <v>-230.5</v>
      </c>
      <c r="BL15" s="76"/>
      <c r="BM15" s="64">
        <v>-60.3</v>
      </c>
      <c r="BN15" s="64">
        <v>-61.5</v>
      </c>
      <c r="BO15" s="64">
        <v>-60.500000000000014</v>
      </c>
      <c r="BP15" s="64">
        <v>-61</v>
      </c>
      <c r="BQ15" s="64">
        <v>-243.3</v>
      </c>
      <c r="BR15" s="76"/>
      <c r="BS15" s="64">
        <v>-69.718935900040307</v>
      </c>
    </row>
    <row r="16" spans="1:71" s="2" customFormat="1" x14ac:dyDescent="0.2">
      <c r="A16" s="47" t="s">
        <v>55</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
        <v>-42.8</v>
      </c>
      <c r="BD16" s="5">
        <v>-39.199999999999989</v>
      </c>
      <c r="BE16" s="5">
        <v>-159.6</v>
      </c>
      <c r="BF16" s="56"/>
      <c r="BG16" s="5">
        <v>-39.200000000000003</v>
      </c>
      <c r="BH16" s="5">
        <v>-38.200000000000003</v>
      </c>
      <c r="BI16" s="5">
        <v>-37.799999999999997</v>
      </c>
      <c r="BJ16" s="64">
        <v>-40.600000000000009</v>
      </c>
      <c r="BK16" s="64">
        <v>-155.80000000000001</v>
      </c>
      <c r="BL16" s="76"/>
      <c r="BM16" s="64">
        <v>-41.2</v>
      </c>
      <c r="BN16" s="64">
        <v>-39.299999999999997</v>
      </c>
      <c r="BO16" s="64">
        <v>-39.099999999999994</v>
      </c>
      <c r="BP16" s="64">
        <v>-40.700000000000017</v>
      </c>
      <c r="BQ16" s="64">
        <v>-160.30000000000001</v>
      </c>
      <c r="BR16" s="76"/>
      <c r="BS16" s="64">
        <v>-41.805994041534404</v>
      </c>
    </row>
    <row r="17" spans="1:71" s="2" customFormat="1" x14ac:dyDescent="0.2">
      <c r="A17" s="47" t="s">
        <v>56</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
        <v>-0.6</v>
      </c>
      <c r="BD17" s="5">
        <v>-5.6000000000000005</v>
      </c>
      <c r="BE17" s="5">
        <v>-12.4</v>
      </c>
      <c r="BF17" s="56"/>
      <c r="BG17" s="5">
        <v>-2.4</v>
      </c>
      <c r="BH17" s="5">
        <v>-11.1</v>
      </c>
      <c r="BI17" s="5">
        <v>-12.8</v>
      </c>
      <c r="BJ17" s="64">
        <v>-14.3</v>
      </c>
      <c r="BK17" s="64">
        <v>-40.6</v>
      </c>
      <c r="BL17" s="76"/>
      <c r="BM17" s="64">
        <v>-6.1</v>
      </c>
      <c r="BN17" s="64">
        <v>-4.5</v>
      </c>
      <c r="BO17" s="64">
        <v>-8.5000000000000018</v>
      </c>
      <c r="BP17" s="64">
        <v>-10.799999999999997</v>
      </c>
      <c r="BQ17" s="64">
        <v>-29.9</v>
      </c>
      <c r="BR17" s="76"/>
      <c r="BS17" s="64">
        <v>-2.4945822948312797</v>
      </c>
    </row>
    <row r="18" spans="1:71"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17">
        <v>148.80000000000015</v>
      </c>
      <c r="BD18" s="17">
        <v>216.10000000000028</v>
      </c>
      <c r="BE18" s="17">
        <v>633.20000000000027</v>
      </c>
      <c r="BF18" s="56"/>
      <c r="BG18" s="17">
        <v>122.49999999999993</v>
      </c>
      <c r="BH18" s="17">
        <v>161.39999999999995</v>
      </c>
      <c r="BI18" s="17">
        <v>160.90000000000003</v>
      </c>
      <c r="BJ18" s="62">
        <v>227.19999999999993</v>
      </c>
      <c r="BK18" s="62">
        <v>671.99999999999966</v>
      </c>
      <c r="BL18" s="76"/>
      <c r="BM18" s="62">
        <v>119.50000000000013</v>
      </c>
      <c r="BN18" s="62">
        <v>169.40000000000009</v>
      </c>
      <c r="BO18" s="62">
        <v>159.89999999999978</v>
      </c>
      <c r="BP18" s="62">
        <v>280.2</v>
      </c>
      <c r="BQ18" s="62">
        <v>729.00000000000057</v>
      </c>
      <c r="BR18" s="76"/>
      <c r="BS18" s="62">
        <v>129.32895026366765</v>
      </c>
    </row>
    <row r="19" spans="1:71"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2">
        <v>0.22021607222140024</v>
      </c>
      <c r="BD19" s="2">
        <v>0.27131198995605804</v>
      </c>
      <c r="BE19" s="2">
        <v>0.22299700651523166</v>
      </c>
      <c r="BF19" s="56"/>
      <c r="BG19" s="2">
        <v>0.17717674284061316</v>
      </c>
      <c r="BH19" s="2">
        <v>0.21405835543766571</v>
      </c>
      <c r="BI19" s="2">
        <v>0.21885201305767141</v>
      </c>
      <c r="BJ19" s="61">
        <v>0.25965714285714275</v>
      </c>
      <c r="BK19" s="61">
        <v>0.21992407383165324</v>
      </c>
      <c r="BL19" s="78"/>
      <c r="BM19" s="61">
        <v>0.15727823111345107</v>
      </c>
      <c r="BN19" s="61">
        <v>0.21006944444444456</v>
      </c>
      <c r="BO19" s="61">
        <v>0.2128027681660897</v>
      </c>
      <c r="BP19" s="61">
        <v>0.30777680140597541</v>
      </c>
      <c r="BQ19" s="61">
        <v>0.22583643122676597</v>
      </c>
      <c r="BR19" s="78"/>
      <c r="BS19" s="61">
        <v>0.16812141248446744</v>
      </c>
    </row>
    <row r="20" spans="1:71" s="21" customFormat="1" ht="18" customHeight="1" x14ac:dyDescent="0.2">
      <c r="A20" s="31" t="s">
        <v>53</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
        <v>-1</v>
      </c>
      <c r="BD20" s="5">
        <v>-2.8000000000000003</v>
      </c>
      <c r="BE20" s="5">
        <v>-0.1</v>
      </c>
      <c r="BF20" s="56"/>
      <c r="BG20" s="5">
        <v>-9.1999999999999993</v>
      </c>
      <c r="BH20" s="5">
        <v>-7.6000000000000014</v>
      </c>
      <c r="BI20" s="5">
        <v>-0.80000000000000071</v>
      </c>
      <c r="BJ20" s="64">
        <v>7.1000000000000014</v>
      </c>
      <c r="BK20" s="64">
        <v>-10.5</v>
      </c>
      <c r="BL20" s="76"/>
      <c r="BM20" s="64">
        <v>7.2</v>
      </c>
      <c r="BN20" s="64">
        <v>15.3</v>
      </c>
      <c r="BO20" s="64">
        <v>-1.6000000000000014</v>
      </c>
      <c r="BP20" s="64">
        <v>1.5</v>
      </c>
      <c r="BQ20" s="64">
        <v>22.4</v>
      </c>
      <c r="BR20" s="76"/>
      <c r="BS20" s="64">
        <v>4.7158746211173046</v>
      </c>
    </row>
    <row r="21" spans="1:71" s="21" customFormat="1" ht="12.75" customHeight="1" x14ac:dyDescent="0.2">
      <c r="A21" s="31" t="s">
        <v>54</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4">
        <v>-41.7</v>
      </c>
      <c r="BD21" s="4">
        <v>-85.9</v>
      </c>
      <c r="BE21" s="4">
        <v>-227.1</v>
      </c>
      <c r="BF21" s="56"/>
      <c r="BG21" s="4">
        <v>-22.6</v>
      </c>
      <c r="BH21" s="4">
        <v>-50.9</v>
      </c>
      <c r="BI21" s="4">
        <v>-45.099999999999994</v>
      </c>
      <c r="BJ21" s="4">
        <v>-90.700000000000017</v>
      </c>
      <c r="BK21" s="4">
        <v>-209.3</v>
      </c>
      <c r="BL21" s="76"/>
      <c r="BM21" s="4">
        <v>-40.299999999999997</v>
      </c>
      <c r="BN21" s="4">
        <v>-61.8</v>
      </c>
      <c r="BO21" s="4">
        <v>-52.099999999999994</v>
      </c>
      <c r="BP21" s="4">
        <v>-77.100000000000023</v>
      </c>
      <c r="BQ21" s="4">
        <v>-231.3</v>
      </c>
      <c r="BR21" s="76"/>
      <c r="BS21" s="4">
        <v>-33.489400698304799</v>
      </c>
    </row>
    <row r="22" spans="1:71" s="21" customFormat="1" ht="12.75" customHeight="1" x14ac:dyDescent="0.2">
      <c r="A22" s="31" t="s">
        <v>105</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4">
        <v>-0.6</v>
      </c>
      <c r="BD22" s="4">
        <v>-0.89999999999999991</v>
      </c>
      <c r="BE22" s="4">
        <v>-3.8</v>
      </c>
      <c r="BF22" s="56"/>
      <c r="BG22" s="4">
        <v>-0.8</v>
      </c>
      <c r="BH22" s="4">
        <v>-1.5999999999999999</v>
      </c>
      <c r="BI22" s="4">
        <v>-1.9</v>
      </c>
      <c r="BJ22" s="4">
        <v>-0.70000000000000018</v>
      </c>
      <c r="BK22" s="4">
        <v>-5</v>
      </c>
      <c r="BL22" s="76"/>
      <c r="BM22" s="4">
        <v>-1.4</v>
      </c>
      <c r="BN22" s="4">
        <v>9.9999999999999867E-2</v>
      </c>
      <c r="BO22" s="4">
        <v>0.30000000000000004</v>
      </c>
      <c r="BP22" s="4">
        <v>0.30000000000000004</v>
      </c>
      <c r="BQ22" s="4">
        <v>-0.7</v>
      </c>
      <c r="BR22" s="76"/>
      <c r="BS22" s="4">
        <v>0.28143009416230597</v>
      </c>
    </row>
    <row r="23" spans="1:71" s="21" customFormat="1" ht="21" customHeight="1" collapsed="1" x14ac:dyDescent="0.2">
      <c r="A23" s="21" t="s">
        <v>71</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399999999999935</v>
      </c>
      <c r="AY23" s="17">
        <v>291.2999999999999</v>
      </c>
      <c r="AZ23" s="42"/>
      <c r="BA23" s="17">
        <v>69.900000000000006</v>
      </c>
      <c r="BB23" s="17">
        <v>100.30000000000007</v>
      </c>
      <c r="BC23" s="17">
        <v>105.50000000000014</v>
      </c>
      <c r="BD23" s="17">
        <v>126.50000000000027</v>
      </c>
      <c r="BE23" s="17">
        <v>402.20000000000027</v>
      </c>
      <c r="BF23" s="56"/>
      <c r="BG23" s="17">
        <v>89.89999999999992</v>
      </c>
      <c r="BH23" s="17">
        <v>101.29999999999995</v>
      </c>
      <c r="BI23" s="17">
        <v>113.10000000000005</v>
      </c>
      <c r="BJ23" s="62">
        <v>142.89999999999992</v>
      </c>
      <c r="BK23" s="62">
        <v>447.19999999999965</v>
      </c>
      <c r="BL23" s="76"/>
      <c r="BM23" s="62">
        <v>85.000000000000142</v>
      </c>
      <c r="BN23" s="62">
        <v>123.00000000000009</v>
      </c>
      <c r="BO23" s="62">
        <v>106.49999999999977</v>
      </c>
      <c r="BP23" s="62">
        <v>204.89999999999998</v>
      </c>
      <c r="BQ23" s="62">
        <v>519.40000000000055</v>
      </c>
      <c r="BR23" s="76"/>
      <c r="BS23" s="62">
        <v>100.83685428064246</v>
      </c>
    </row>
    <row r="24" spans="1:71"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39</v>
      </c>
      <c r="AY24" s="6">
        <v>1.1399999999999999</v>
      </c>
      <c r="AZ24" s="48"/>
      <c r="BA24" s="6">
        <v>0.27</v>
      </c>
      <c r="BB24" s="6">
        <v>0.39</v>
      </c>
      <c r="BC24" s="6">
        <v>0.41</v>
      </c>
      <c r="BD24" s="6">
        <v>0.49</v>
      </c>
      <c r="BE24" s="6">
        <v>1.57</v>
      </c>
      <c r="BF24" s="56"/>
      <c r="BG24" s="6">
        <v>0.35</v>
      </c>
      <c r="BH24" s="6">
        <v>0.39</v>
      </c>
      <c r="BI24" s="6">
        <v>0.44</v>
      </c>
      <c r="BJ24" s="6">
        <v>0.56000000000000005</v>
      </c>
      <c r="BK24" s="6">
        <v>1.74</v>
      </c>
      <c r="BL24" s="79"/>
      <c r="BM24" s="6">
        <v>0.33</v>
      </c>
      <c r="BN24" s="6">
        <v>0.48</v>
      </c>
      <c r="BO24" s="6">
        <v>0.41</v>
      </c>
      <c r="BP24" s="6">
        <v>0.79</v>
      </c>
      <c r="BQ24" s="6">
        <v>2.0099999999999998</v>
      </c>
      <c r="BR24" s="79"/>
      <c r="BS24" s="6">
        <v>0.39</v>
      </c>
    </row>
    <row r="25" spans="1:71" s="1" customFormat="1" x14ac:dyDescent="0.2">
      <c r="A25" s="1" t="s">
        <v>13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43</v>
      </c>
      <c r="AW25" s="19">
        <v>255.45599999999999</v>
      </c>
      <c r="AX25" s="19">
        <v>255.34899999999999</v>
      </c>
      <c r="AY25" s="19">
        <v>255.286</v>
      </c>
      <c r="AZ25" s="42"/>
      <c r="BA25" s="19">
        <v>255.601</v>
      </c>
      <c r="BB25" s="19">
        <v>256.10300000000001</v>
      </c>
      <c r="BC25" s="19">
        <v>256.54000000000002</v>
      </c>
      <c r="BD25" s="19">
        <v>256.55799999999999</v>
      </c>
      <c r="BE25" s="19">
        <v>256.59199999999998</v>
      </c>
      <c r="BF25" s="56"/>
      <c r="BG25" s="19">
        <v>257.19799999999998</v>
      </c>
      <c r="BH25" s="19">
        <v>257.267</v>
      </c>
      <c r="BI25" s="19">
        <v>257.70400000000001</v>
      </c>
      <c r="BJ25" s="19">
        <v>257.40899999999999</v>
      </c>
      <c r="BK25" s="19">
        <v>257.399</v>
      </c>
      <c r="BL25" s="76"/>
      <c r="BM25" s="19">
        <v>257.32</v>
      </c>
      <c r="BN25" s="19">
        <v>257.88799999999998</v>
      </c>
      <c r="BO25" s="19">
        <v>258.51100000000002</v>
      </c>
      <c r="BP25" s="19">
        <v>258.85399999999998</v>
      </c>
      <c r="BQ25" s="19">
        <v>258.30200000000002</v>
      </c>
      <c r="BR25" s="76"/>
      <c r="BS25" s="19">
        <v>259.33800000000002</v>
      </c>
    </row>
    <row r="26" spans="1:71" s="21" customFormat="1" ht="42" customHeight="1" x14ac:dyDescent="0.2">
      <c r="A26" s="21" t="s">
        <v>60</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17">
        <v>593.5</v>
      </c>
      <c r="BD26" s="17">
        <v>703.3</v>
      </c>
      <c r="BE26" s="17">
        <v>2502.8000000000002</v>
      </c>
      <c r="BF26" s="56"/>
      <c r="BG26" s="17">
        <v>612.1</v>
      </c>
      <c r="BH26" s="17">
        <v>669.40000000000009</v>
      </c>
      <c r="BI26" s="17">
        <v>646.79999999999984</v>
      </c>
      <c r="BJ26" s="62">
        <v>766.3</v>
      </c>
      <c r="BK26" s="62">
        <v>2694.7</v>
      </c>
      <c r="BL26" s="76"/>
      <c r="BM26" s="62">
        <v>670.19999999999993</v>
      </c>
      <c r="BN26" s="62">
        <v>718.50000000000011</v>
      </c>
      <c r="BO26" s="62">
        <v>669.09999999999991</v>
      </c>
      <c r="BP26" s="62">
        <v>811.50000000000011</v>
      </c>
      <c r="BQ26" s="62">
        <v>2869.3</v>
      </c>
      <c r="BR26" s="76"/>
      <c r="BS26" s="62">
        <v>685.7206561817909</v>
      </c>
    </row>
    <row r="27" spans="1:71" s="1" customFormat="1" ht="13.5" customHeight="1" x14ac:dyDescent="0.2">
      <c r="A27" s="1" t="s">
        <v>12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10000000000002</v>
      </c>
      <c r="BE27" s="19">
        <v>938.5</v>
      </c>
      <c r="BF27" s="56"/>
      <c r="BG27" s="19">
        <v>221.4</v>
      </c>
      <c r="BH27" s="19">
        <v>244</v>
      </c>
      <c r="BI27" s="19">
        <v>237.5</v>
      </c>
      <c r="BJ27" s="19">
        <v>267.8</v>
      </c>
      <c r="BK27" s="19">
        <v>970.8</v>
      </c>
      <c r="BL27" s="76"/>
      <c r="BM27" s="19">
        <v>236.4</v>
      </c>
      <c r="BN27" s="19">
        <v>249.7</v>
      </c>
      <c r="BO27" s="19">
        <v>230.3</v>
      </c>
      <c r="BP27" s="19">
        <v>288.5</v>
      </c>
      <c r="BQ27" s="19">
        <v>1004.9</v>
      </c>
      <c r="BR27" s="76"/>
      <c r="BS27" s="19">
        <v>236.925044725954</v>
      </c>
    </row>
    <row r="28" spans="1:71" s="1" customFormat="1" x14ac:dyDescent="0.2">
      <c r="A28" s="1" t="s">
        <v>12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F28" s="56"/>
      <c r="BG28" s="19">
        <v>70.900000000000006</v>
      </c>
      <c r="BH28" s="19">
        <v>81.7</v>
      </c>
      <c r="BI28" s="19">
        <v>77</v>
      </c>
      <c r="BJ28" s="19">
        <v>91.9</v>
      </c>
      <c r="BK28" s="19">
        <v>321.39999999999998</v>
      </c>
      <c r="BL28" s="76"/>
      <c r="BM28" s="19">
        <v>73.599999999999994</v>
      </c>
      <c r="BN28" s="19">
        <v>84.4</v>
      </c>
      <c r="BO28" s="19">
        <v>77.599999999999994</v>
      </c>
      <c r="BP28" s="19">
        <v>86.2</v>
      </c>
      <c r="BQ28" s="19">
        <v>321.89999999999998</v>
      </c>
      <c r="BR28" s="76"/>
      <c r="BS28" s="19">
        <v>72.875132784768496</v>
      </c>
    </row>
    <row r="29" spans="1:71" s="1" customFormat="1" x14ac:dyDescent="0.2">
      <c r="A29" s="31" t="s">
        <v>120</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c r="BD29" s="19">
        <v>151.4</v>
      </c>
      <c r="BE29" s="19">
        <v>569.79999999999995</v>
      </c>
      <c r="BF29" s="56"/>
      <c r="BG29" s="19">
        <v>151.5</v>
      </c>
      <c r="BH29" s="19">
        <v>152.19999999999999</v>
      </c>
      <c r="BI29" s="19">
        <v>152.19999999999999</v>
      </c>
      <c r="BJ29" s="19">
        <v>170.1</v>
      </c>
      <c r="BK29" s="19">
        <v>626</v>
      </c>
      <c r="BL29" s="76"/>
      <c r="BM29" s="19">
        <v>174.2</v>
      </c>
      <c r="BN29" s="19">
        <v>176.7</v>
      </c>
      <c r="BO29" s="19">
        <v>166.2</v>
      </c>
      <c r="BP29" s="19">
        <v>178.7</v>
      </c>
      <c r="BQ29" s="19">
        <v>695.8</v>
      </c>
      <c r="BR29" s="76"/>
      <c r="BS29" s="19">
        <v>173.12649482461302</v>
      </c>
    </row>
    <row r="30" spans="1:71" s="1" customFormat="1" x14ac:dyDescent="0.2">
      <c r="A30" s="31" t="s">
        <v>12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19">
        <v>166.29999999999995</v>
      </c>
      <c r="BD30" s="19">
        <v>194.59999999999991</v>
      </c>
      <c r="BE30" s="19">
        <v>692.60000000000014</v>
      </c>
      <c r="BF30" s="56"/>
      <c r="BG30" s="19">
        <v>168.3</v>
      </c>
      <c r="BH30" s="19">
        <v>191.50000000000011</v>
      </c>
      <c r="BI30" s="19">
        <v>180.09999999999985</v>
      </c>
      <c r="BJ30" s="19">
        <v>236.49999999999989</v>
      </c>
      <c r="BK30" s="19">
        <v>776.5</v>
      </c>
      <c r="BL30" s="76"/>
      <c r="BM30" s="19">
        <v>185.99999999999994</v>
      </c>
      <c r="BN30" s="19">
        <v>207.7000000000001</v>
      </c>
      <c r="BO30" s="19">
        <v>194.99999999999994</v>
      </c>
      <c r="BP30" s="19">
        <v>258.10000000000014</v>
      </c>
      <c r="BQ30" s="19">
        <v>846.70000000000027</v>
      </c>
      <c r="BR30" s="76"/>
      <c r="BS30" s="19">
        <v>202.79398384645538</v>
      </c>
    </row>
    <row r="31" spans="1:71"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17">
        <v>675.7</v>
      </c>
      <c r="BD31" s="17">
        <v>796.5</v>
      </c>
      <c r="BE31" s="17">
        <v>2839.5</v>
      </c>
      <c r="BF31" s="56"/>
      <c r="BG31" s="17"/>
      <c r="BH31" s="17"/>
      <c r="BI31" s="17"/>
      <c r="BJ31" s="62"/>
      <c r="BK31" s="62"/>
      <c r="BL31" s="76"/>
      <c r="BM31" s="62"/>
      <c r="BN31" s="62"/>
      <c r="BO31" s="62"/>
      <c r="BP31" s="62"/>
      <c r="BQ31" s="62"/>
      <c r="BR31" s="76"/>
      <c r="BS31" s="62"/>
    </row>
    <row r="32" spans="1:71"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19">
        <v>218.7</v>
      </c>
      <c r="BD32" s="19">
        <v>253.4</v>
      </c>
      <c r="BE32" s="19">
        <v>889.5</v>
      </c>
      <c r="BF32" s="56"/>
      <c r="BG32" s="19"/>
      <c r="BH32" s="19"/>
      <c r="BI32" s="19"/>
      <c r="BJ32" s="19"/>
      <c r="BK32" s="19"/>
      <c r="BL32" s="76"/>
      <c r="BM32" s="19"/>
      <c r="BN32" s="19"/>
      <c r="BO32" s="19"/>
      <c r="BP32" s="19"/>
      <c r="BQ32" s="19"/>
      <c r="BR32" s="76"/>
      <c r="BS32" s="19"/>
    </row>
    <row r="33" spans="1:71"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19">
        <v>291.5</v>
      </c>
      <c r="BD33" s="19">
        <v>347.1</v>
      </c>
      <c r="BE33" s="19">
        <v>1226.5</v>
      </c>
      <c r="BF33" s="56"/>
      <c r="BG33" s="19"/>
      <c r="BH33" s="19"/>
      <c r="BI33" s="19"/>
      <c r="BJ33" s="19"/>
      <c r="BK33" s="19"/>
      <c r="BL33" s="76"/>
      <c r="BM33" s="19"/>
      <c r="BN33" s="19"/>
      <c r="BO33" s="19"/>
      <c r="BP33" s="19"/>
      <c r="BQ33" s="19"/>
      <c r="BR33" s="76"/>
      <c r="BS33" s="19"/>
    </row>
    <row r="34" spans="1:71"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19">
        <v>165.5</v>
      </c>
      <c r="BD34" s="19">
        <v>196</v>
      </c>
      <c r="BE34" s="19">
        <v>723.5</v>
      </c>
      <c r="BF34" s="56"/>
      <c r="BG34" s="19"/>
      <c r="BH34" s="19"/>
      <c r="BI34" s="19"/>
      <c r="BJ34" s="19"/>
      <c r="BK34" s="19"/>
      <c r="BL34" s="76"/>
      <c r="BM34" s="19"/>
      <c r="BN34" s="19"/>
      <c r="BO34" s="19"/>
      <c r="BP34" s="19"/>
      <c r="BQ34" s="19"/>
      <c r="BR34" s="76"/>
      <c r="BS34" s="19"/>
    </row>
    <row r="35" spans="1:71" s="21" customFormat="1" ht="21" customHeight="1" x14ac:dyDescent="0.2">
      <c r="A35" s="21" t="s">
        <v>143</v>
      </c>
      <c r="B35" s="17"/>
      <c r="C35" s="17"/>
      <c r="D35" s="17"/>
      <c r="E35" s="17"/>
      <c r="F35" s="17"/>
      <c r="G35" s="17"/>
      <c r="H35" s="17"/>
      <c r="I35" s="17"/>
      <c r="J35" s="17"/>
      <c r="K35" s="17"/>
      <c r="L35" s="17"/>
      <c r="M35" s="17"/>
      <c r="N35" s="17"/>
      <c r="O35" s="17"/>
      <c r="Q35" s="17"/>
      <c r="R35" s="17"/>
      <c r="S35" s="17"/>
      <c r="T35" s="17"/>
      <c r="U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F35" s="56"/>
      <c r="BG35" s="17">
        <v>612.1</v>
      </c>
      <c r="BH35" s="17">
        <v>669.4</v>
      </c>
      <c r="BI35" s="17">
        <v>646.79999999999995</v>
      </c>
      <c r="BJ35" s="62">
        <v>766.3</v>
      </c>
      <c r="BK35" s="62">
        <v>2694.7</v>
      </c>
      <c r="BL35" s="76"/>
      <c r="BM35" s="62">
        <v>670.2</v>
      </c>
      <c r="BN35" s="62">
        <v>718.5</v>
      </c>
      <c r="BO35" s="62">
        <v>669.1</v>
      </c>
      <c r="BP35" s="62">
        <v>811.50000000000011</v>
      </c>
      <c r="BQ35" s="62">
        <v>2869.3</v>
      </c>
      <c r="BR35" s="76"/>
      <c r="BS35" s="62">
        <v>685.72065618179101</v>
      </c>
    </row>
    <row r="36" spans="1:71"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F36" s="56"/>
      <c r="BG36" s="19">
        <v>185.4</v>
      </c>
      <c r="BH36" s="19">
        <v>202</v>
      </c>
      <c r="BI36" s="19">
        <v>194.8</v>
      </c>
      <c r="BJ36" s="19">
        <v>233.3</v>
      </c>
      <c r="BK36" s="19">
        <v>815.5</v>
      </c>
      <c r="BL36" s="76"/>
      <c r="BM36" s="19">
        <v>201.3</v>
      </c>
      <c r="BN36" s="19">
        <v>224.4</v>
      </c>
      <c r="BO36" s="19">
        <v>200.5</v>
      </c>
      <c r="BP36" s="19">
        <v>229.3</v>
      </c>
      <c r="BQ36" s="19">
        <v>855.4</v>
      </c>
      <c r="BR36" s="76"/>
      <c r="BS36" s="19">
        <v>195.78767004600002</v>
      </c>
    </row>
    <row r="37" spans="1:71"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F37" s="56"/>
      <c r="BG37" s="19">
        <v>258.2</v>
      </c>
      <c r="BH37" s="19">
        <v>282.2</v>
      </c>
      <c r="BI37" s="19">
        <v>263</v>
      </c>
      <c r="BJ37" s="19">
        <v>335.5</v>
      </c>
      <c r="BK37" s="19">
        <v>1139.0999999999999</v>
      </c>
      <c r="BL37" s="76"/>
      <c r="BM37" s="19">
        <v>280.7</v>
      </c>
      <c r="BN37" s="19">
        <v>297.39999999999998</v>
      </c>
      <c r="BO37" s="19">
        <v>277.7</v>
      </c>
      <c r="BP37" s="19">
        <v>377.6</v>
      </c>
      <c r="BQ37" s="19">
        <v>1233.5</v>
      </c>
      <c r="BR37" s="76"/>
      <c r="BS37" s="19">
        <v>288.88948164433998</v>
      </c>
    </row>
    <row r="38" spans="1:71"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F38" s="56"/>
      <c r="BG38" s="19">
        <v>168.5</v>
      </c>
      <c r="BH38" s="19">
        <v>185.2</v>
      </c>
      <c r="BI38" s="19">
        <v>189</v>
      </c>
      <c r="BJ38" s="19">
        <v>197.5</v>
      </c>
      <c r="BK38" s="19">
        <v>740.1</v>
      </c>
      <c r="BL38" s="76"/>
      <c r="BM38" s="19">
        <v>188.2</v>
      </c>
      <c r="BN38" s="19">
        <v>196.7</v>
      </c>
      <c r="BO38" s="19">
        <v>190.9</v>
      </c>
      <c r="BP38" s="19">
        <v>204.6</v>
      </c>
      <c r="BQ38" s="19">
        <v>780.4</v>
      </c>
      <c r="BR38" s="76"/>
      <c r="BS38" s="19">
        <v>201.04350449145099</v>
      </c>
    </row>
    <row r="39" spans="1:71" s="1" customFormat="1" ht="42" customHeight="1" x14ac:dyDescent="0.2">
      <c r="A39" s="21" t="s">
        <v>30</v>
      </c>
      <c r="O39" s="4"/>
      <c r="U39" s="4"/>
      <c r="AA39" s="4"/>
      <c r="AG39" s="4"/>
      <c r="AM39" s="4"/>
      <c r="AO39" s="4"/>
      <c r="AP39" s="4"/>
      <c r="AQ39" s="4"/>
      <c r="AR39" s="4"/>
      <c r="AS39" s="4"/>
      <c r="AU39" s="4"/>
      <c r="AV39" s="4"/>
      <c r="AW39" s="4"/>
      <c r="AX39" s="4"/>
      <c r="AY39" s="4"/>
      <c r="AZ39" s="56"/>
      <c r="BA39" s="4"/>
      <c r="BB39" s="4"/>
      <c r="BC39" s="4"/>
      <c r="BD39" s="4"/>
      <c r="BE39" s="4"/>
      <c r="BF39" s="56"/>
      <c r="BG39" s="4"/>
      <c r="BH39" s="4"/>
      <c r="BI39" s="4"/>
      <c r="BJ39" s="4"/>
      <c r="BK39" s="4"/>
      <c r="BL39" s="74"/>
      <c r="BM39" s="4"/>
      <c r="BN39" s="4"/>
      <c r="BO39" s="4"/>
      <c r="BP39" s="4"/>
      <c r="BQ39" s="4"/>
      <c r="BR39" s="74"/>
      <c r="BS39" s="4"/>
    </row>
    <row r="40" spans="1:71" s="1" customFormat="1" ht="21" customHeight="1" x14ac:dyDescent="0.2">
      <c r="A40" s="21" t="s">
        <v>18</v>
      </c>
      <c r="B40" s="12">
        <v>0.18</v>
      </c>
      <c r="C40" s="12">
        <v>0.26</v>
      </c>
      <c r="D40" s="10"/>
      <c r="E40" s="12">
        <v>0.22</v>
      </c>
      <c r="F40" s="12">
        <v>0.15</v>
      </c>
      <c r="G40" s="12">
        <v>0.13</v>
      </c>
      <c r="H40" s="12">
        <v>0.1</v>
      </c>
      <c r="I40" s="12">
        <v>0.15</v>
      </c>
      <c r="J40" s="10"/>
      <c r="K40" s="12">
        <v>0.06</v>
      </c>
      <c r="L40" s="12">
        <v>0.13</v>
      </c>
      <c r="M40" s="12">
        <v>0.1</v>
      </c>
      <c r="N40" s="12">
        <v>-0.01</v>
      </c>
      <c r="O40" s="12">
        <v>0.09</v>
      </c>
      <c r="Q40" s="12">
        <v>-0.06</v>
      </c>
      <c r="R40" s="12">
        <v>-0.11</v>
      </c>
      <c r="S40" s="12">
        <v>-0.12</v>
      </c>
      <c r="T40" s="12">
        <v>-7.0000000000000007E-2</v>
      </c>
      <c r="U40" s="12">
        <v>-0.09</v>
      </c>
      <c r="W40" s="12">
        <v>0.01</v>
      </c>
      <c r="X40" s="12">
        <v>0.18</v>
      </c>
      <c r="Y40" s="12">
        <v>0.3</v>
      </c>
      <c r="Z40" s="12">
        <v>0.28999999999999998</v>
      </c>
      <c r="AA40" s="12">
        <v>0.2</v>
      </c>
      <c r="AC40" s="12">
        <v>0.28999999999999998</v>
      </c>
      <c r="AD40" s="12">
        <v>0.17</v>
      </c>
      <c r="AE40" s="12">
        <v>0.11</v>
      </c>
      <c r="AF40" s="12">
        <v>0.1</v>
      </c>
      <c r="AG40" s="12">
        <v>0.16</v>
      </c>
      <c r="AI40" s="12">
        <v>0.1</v>
      </c>
      <c r="AJ40" s="12">
        <v>0.1</v>
      </c>
      <c r="AK40" s="12">
        <v>0.08</v>
      </c>
      <c r="AL40" s="12">
        <v>7.0000000000000007E-2</v>
      </c>
      <c r="AM40" s="12">
        <v>0.09</v>
      </c>
      <c r="AO40" s="12">
        <v>0.06</v>
      </c>
      <c r="AP40" s="12">
        <v>0.06</v>
      </c>
      <c r="AQ40" s="12">
        <v>0.04</v>
      </c>
      <c r="AR40" s="12">
        <v>0.05</v>
      </c>
      <c r="AS40" s="12">
        <v>0.05</v>
      </c>
      <c r="AT40" s="23"/>
      <c r="AU40" s="12">
        <v>9.3382673051806808E-2</v>
      </c>
      <c r="AV40" s="12">
        <v>9.6062992125984126E-2</v>
      </c>
      <c r="AW40" s="12">
        <v>0.16328642384105962</v>
      </c>
      <c r="AX40" s="12">
        <v>0.16269430051813472</v>
      </c>
      <c r="AY40" s="12">
        <v>0.13736862978385878</v>
      </c>
      <c r="AZ40" s="56"/>
      <c r="BA40" s="12">
        <v>0.17049946101329505</v>
      </c>
      <c r="BB40" s="12">
        <v>0.15678034588653622</v>
      </c>
      <c r="BC40" s="12">
        <v>0.11080059181325019</v>
      </c>
      <c r="BD40" s="12">
        <v>0.10717264386989167</v>
      </c>
      <c r="BE40" s="12">
        <v>0.13443867359169004</v>
      </c>
      <c r="BF40" s="56"/>
      <c r="BG40" s="12">
        <v>6.4511162432640434E-2</v>
      </c>
      <c r="BH40" s="12">
        <v>7.2546230440967419E-2</v>
      </c>
      <c r="BI40" s="12">
        <v>8.7091527428655668E-2</v>
      </c>
      <c r="BJ40" s="12">
        <v>9.6079168232494183E-2</v>
      </c>
      <c r="BK40" s="12">
        <v>8.0786644029428478E-2</v>
      </c>
      <c r="BL40" s="74"/>
      <c r="BM40" s="12">
        <v>7.2557876905702923E-2</v>
      </c>
      <c r="BN40" s="12">
        <v>5.7296446833617454E-2</v>
      </c>
      <c r="BO40" s="12">
        <v>6.1749328811643078E-2</v>
      </c>
      <c r="BP40" s="12">
        <v>8.5360038149737916E-2</v>
      </c>
      <c r="BQ40" s="12">
        <v>6.9724284199363717E-2</v>
      </c>
      <c r="BR40" s="74"/>
      <c r="BS40" s="12">
        <v>0.1</v>
      </c>
    </row>
    <row r="41" spans="1:71" s="1" customFormat="1" ht="12.75" customHeight="1" x14ac:dyDescent="0.2">
      <c r="A41" s="88" t="s">
        <v>163</v>
      </c>
      <c r="B41" s="49" t="s">
        <v>64</v>
      </c>
      <c r="C41" s="11">
        <v>0.17</v>
      </c>
      <c r="D41" s="11"/>
      <c r="E41" s="11">
        <v>0.13</v>
      </c>
      <c r="F41" s="11">
        <v>-0.11</v>
      </c>
      <c r="G41" s="11">
        <v>0.03</v>
      </c>
      <c r="H41" s="11">
        <v>0.05</v>
      </c>
      <c r="I41" s="11">
        <v>0.02</v>
      </c>
      <c r="J41" s="11"/>
      <c r="K41" s="11">
        <v>0.11</v>
      </c>
      <c r="L41" s="11">
        <v>0.12</v>
      </c>
      <c r="M41" s="11">
        <v>0.01</v>
      </c>
      <c r="N41" s="11">
        <v>-0.18</v>
      </c>
      <c r="O41" s="11">
        <v>0</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11">
        <v>0.04</v>
      </c>
      <c r="AQ41" s="11">
        <v>-0.1</v>
      </c>
      <c r="AR41" s="11">
        <v>0</v>
      </c>
      <c r="AS41" s="11">
        <v>-0.02</v>
      </c>
      <c r="AT41" s="23"/>
      <c r="AU41" s="11">
        <v>8.2493125572868919E-2</v>
      </c>
      <c r="AV41" s="11">
        <v>0.12671509281678772</v>
      </c>
      <c r="AW41" s="11">
        <v>0.22011952191235062</v>
      </c>
      <c r="AX41" s="11">
        <v>0.23649906890130357</v>
      </c>
      <c r="AY41" s="11">
        <v>0.17097817299919149</v>
      </c>
      <c r="AZ41" s="56"/>
      <c r="BA41" s="11">
        <v>0.18202416918428987</v>
      </c>
      <c r="BB41" s="11">
        <v>0.13645099295323515</v>
      </c>
      <c r="BC41" s="11">
        <v>8.9620221100514819E-2</v>
      </c>
      <c r="BD41" s="11">
        <v>0.10364149268933054</v>
      </c>
      <c r="BE41" s="11">
        <v>0.1254924733798326</v>
      </c>
      <c r="BF41" s="56"/>
      <c r="BG41" s="11">
        <v>2.6107111350055501E-3</v>
      </c>
      <c r="BH41" s="11">
        <v>9.5410523613484122E-2</v>
      </c>
      <c r="BI41" s="11">
        <v>8.9620221100514819E-2</v>
      </c>
      <c r="BJ41" s="11">
        <v>0.1106806673680607</v>
      </c>
      <c r="BK41" s="11">
        <v>7.9821165874956357E-2</v>
      </c>
      <c r="BL41" s="74"/>
      <c r="BM41" s="11">
        <v>6.0692163937514421E-2</v>
      </c>
      <c r="BN41" s="11">
        <v>7.954885113702459E-2</v>
      </c>
      <c r="BO41" s="11">
        <v>0.12394527478750628</v>
      </c>
      <c r="BP41" s="11">
        <v>0.15662645519603857</v>
      </c>
      <c r="BQ41" s="11">
        <v>0.11010603378851846</v>
      </c>
      <c r="BR41" s="74"/>
      <c r="BS41" s="11">
        <v>0.14000000000000001</v>
      </c>
    </row>
    <row r="42" spans="1:71" s="1" customFormat="1" ht="12.75" customHeight="1" x14ac:dyDescent="0.2">
      <c r="A42" s="88" t="s">
        <v>164</v>
      </c>
      <c r="B42" s="49" t="s">
        <v>64</v>
      </c>
      <c r="C42" s="11">
        <v>0.32</v>
      </c>
      <c r="D42" s="11"/>
      <c r="E42" s="11">
        <v>0.28000000000000003</v>
      </c>
      <c r="F42" s="11">
        <v>0.33</v>
      </c>
      <c r="G42" s="11">
        <v>0.31</v>
      </c>
      <c r="H42" s="11">
        <v>0.22</v>
      </c>
      <c r="I42" s="11">
        <v>0.28000000000000003</v>
      </c>
      <c r="J42" s="11"/>
      <c r="K42" s="11">
        <v>0.19</v>
      </c>
      <c r="L42" s="11">
        <v>0.19</v>
      </c>
      <c r="M42" s="11">
        <v>0.18</v>
      </c>
      <c r="N42" s="11">
        <v>0.15</v>
      </c>
      <c r="O42" s="11">
        <v>0.19</v>
      </c>
      <c r="Q42" s="11">
        <v>0.15</v>
      </c>
      <c r="R42" s="11">
        <v>0.06</v>
      </c>
      <c r="S42" s="11">
        <v>0.01</v>
      </c>
      <c r="T42" s="11">
        <v>-0.01</v>
      </c>
      <c r="U42" s="11">
        <v>0.05</v>
      </c>
      <c r="W42" s="11">
        <v>-0.01</v>
      </c>
      <c r="X42" s="11">
        <v>0.23</v>
      </c>
      <c r="Y42" s="11">
        <v>0.28999999999999998</v>
      </c>
      <c r="Z42" s="11">
        <v>0.31</v>
      </c>
      <c r="AA42" s="11">
        <v>0.2</v>
      </c>
      <c r="AC42" s="11">
        <v>0.32</v>
      </c>
      <c r="AD42" s="11">
        <v>0.12</v>
      </c>
      <c r="AE42" s="11">
        <v>0.13</v>
      </c>
      <c r="AF42" s="11">
        <v>0.08</v>
      </c>
      <c r="AG42" s="11">
        <v>0.15</v>
      </c>
      <c r="AI42" s="11">
        <v>7.0000000000000007E-2</v>
      </c>
      <c r="AJ42" s="11">
        <v>0.11</v>
      </c>
      <c r="AK42" s="11">
        <v>0.08</v>
      </c>
      <c r="AL42" s="11">
        <v>0.1</v>
      </c>
      <c r="AM42" s="11">
        <v>0.09</v>
      </c>
      <c r="AO42" s="11">
        <v>0.12</v>
      </c>
      <c r="AP42" s="11">
        <v>0.06</v>
      </c>
      <c r="AQ42" s="11">
        <v>0.09</v>
      </c>
      <c r="AR42" s="11">
        <v>7.0000000000000007E-2</v>
      </c>
      <c r="AS42" s="11">
        <v>0.08</v>
      </c>
      <c r="AT42" s="23"/>
      <c r="AU42" s="11">
        <v>5.5697823303457294E-2</v>
      </c>
      <c r="AV42" s="11">
        <v>5.3566143829535395E-2</v>
      </c>
      <c r="AW42" s="11">
        <v>0.10845153664302587</v>
      </c>
      <c r="AX42" s="11">
        <v>8.4736406293127287E-2</v>
      </c>
      <c r="AY42" s="11">
        <v>8.7242306543172887E-2</v>
      </c>
      <c r="AZ42" s="56"/>
      <c r="BA42" s="11">
        <v>0.15030005455537365</v>
      </c>
      <c r="BB42" s="11">
        <v>0.14025316455696202</v>
      </c>
      <c r="BC42" s="11">
        <v>0.10559601634718963</v>
      </c>
      <c r="BD42" s="11">
        <v>0.11419089051759101</v>
      </c>
      <c r="BE42" s="11">
        <v>0.12678754059646202</v>
      </c>
      <c r="BF42" s="56"/>
      <c r="BG42" s="11">
        <v>7.4134828372335981E-2</v>
      </c>
      <c r="BH42" s="11">
        <v>8.2455012717987941E-2</v>
      </c>
      <c r="BI42" s="11">
        <v>8.9292548540633065E-2</v>
      </c>
      <c r="BJ42" s="11">
        <v>7.8396198176372778E-2</v>
      </c>
      <c r="BK42" s="11">
        <v>8.3458629152389774E-2</v>
      </c>
      <c r="BL42" s="74"/>
      <c r="BM42" s="11">
        <v>7.0871702733648068E-2</v>
      </c>
      <c r="BN42" s="11">
        <v>5.2631434242012665E-2</v>
      </c>
      <c r="BO42" s="11">
        <v>5.8587266734093202E-2</v>
      </c>
      <c r="BP42" s="11">
        <v>7.6565073806984296E-2</v>
      </c>
      <c r="BQ42" s="11">
        <v>6.4640654743084447E-2</v>
      </c>
      <c r="BR42" s="74"/>
      <c r="BS42" s="11">
        <v>0.1</v>
      </c>
    </row>
    <row r="43" spans="1:71" s="1" customFormat="1" ht="12.75" customHeight="1" x14ac:dyDescent="0.2">
      <c r="A43" s="1" t="s">
        <v>8</v>
      </c>
      <c r="B43" s="11">
        <v>0.17</v>
      </c>
      <c r="C43" s="11">
        <v>0.25</v>
      </c>
      <c r="D43" s="11"/>
      <c r="E43" s="11">
        <v>0.22</v>
      </c>
      <c r="F43" s="11">
        <v>0.12</v>
      </c>
      <c r="G43" s="11">
        <v>0.19</v>
      </c>
      <c r="H43" s="11">
        <v>0.14000000000000001</v>
      </c>
      <c r="I43" s="11">
        <v>0.16</v>
      </c>
      <c r="J43" s="11"/>
      <c r="K43" s="11">
        <v>0.09</v>
      </c>
      <c r="L43" s="11">
        <v>0.17</v>
      </c>
      <c r="M43" s="11">
        <v>0.12</v>
      </c>
      <c r="N43" s="11">
        <v>0.01</v>
      </c>
      <c r="O43" s="11">
        <v>0.11</v>
      </c>
      <c r="Q43" s="11">
        <v>-0.05</v>
      </c>
      <c r="R43" s="11">
        <v>-0.09</v>
      </c>
      <c r="S43" s="11">
        <v>-0.11</v>
      </c>
      <c r="T43" s="11">
        <v>-0.05</v>
      </c>
      <c r="U43" s="11">
        <v>-0.08</v>
      </c>
      <c r="W43" s="11">
        <v>0.04</v>
      </c>
      <c r="X43" s="11">
        <v>0.22</v>
      </c>
      <c r="Y43" s="11">
        <v>0.35</v>
      </c>
      <c r="Z43" s="11">
        <v>0.32</v>
      </c>
      <c r="AA43" s="11">
        <v>0.23</v>
      </c>
      <c r="AC43" s="11">
        <v>0.31</v>
      </c>
      <c r="AD43" s="11">
        <v>0.18</v>
      </c>
      <c r="AE43" s="11">
        <v>0.11</v>
      </c>
      <c r="AF43" s="11">
        <v>0.09</v>
      </c>
      <c r="AG43" s="11">
        <v>0.16</v>
      </c>
      <c r="AI43" s="11">
        <v>0.1</v>
      </c>
      <c r="AJ43" s="11">
        <v>0.11</v>
      </c>
      <c r="AK43" s="11">
        <v>0.08</v>
      </c>
      <c r="AL43" s="11">
        <v>0.08</v>
      </c>
      <c r="AM43" s="11">
        <v>0.09</v>
      </c>
      <c r="AO43" s="11">
        <v>0.08</v>
      </c>
      <c r="AP43" s="11">
        <v>0.06</v>
      </c>
      <c r="AQ43" s="11">
        <v>0.04</v>
      </c>
      <c r="AR43" s="11">
        <v>0.05</v>
      </c>
      <c r="AS43" s="11">
        <v>0.06</v>
      </c>
      <c r="AT43" s="23"/>
      <c r="AU43" s="11">
        <v>6.5908013276434252E-2</v>
      </c>
      <c r="AV43" s="11">
        <v>7.2959515046546963E-2</v>
      </c>
      <c r="AW43" s="11">
        <v>0.13374344953292328</v>
      </c>
      <c r="AX43" s="11">
        <v>0.13123209169054451</v>
      </c>
      <c r="AY43" s="11">
        <v>0.10983856893542754</v>
      </c>
      <c r="AZ43" s="56"/>
      <c r="BA43" s="11">
        <v>0.15871743486973955</v>
      </c>
      <c r="BB43" s="11">
        <v>0.13917619306840878</v>
      </c>
      <c r="BC43" s="11">
        <v>0.10213556174558969</v>
      </c>
      <c r="BD43" s="11">
        <v>0.11053213327017253</v>
      </c>
      <c r="BE43" s="11">
        <v>0.12642333138305051</v>
      </c>
      <c r="BF43" s="56"/>
      <c r="BG43" s="11">
        <v>6.2673611111111249E-2</v>
      </c>
      <c r="BH43" s="11">
        <v>8.6159337984747619E-2</v>
      </c>
      <c r="BI43" s="11">
        <v>8.943911066195076E-2</v>
      </c>
      <c r="BJ43" s="11">
        <v>8.8030668749112362E-2</v>
      </c>
      <c r="BK43" s="11">
        <v>8.2078464442034926E-2</v>
      </c>
      <c r="BL43" s="74"/>
      <c r="BM43" s="11">
        <v>6.8218042715970872E-2</v>
      </c>
      <c r="BN43" s="11">
        <v>6.0360094451003432E-2</v>
      </c>
      <c r="BO43" s="11">
        <v>7.5032133676092849E-2</v>
      </c>
      <c r="BP43" s="11">
        <v>0.10438214480130648</v>
      </c>
      <c r="BQ43" s="11">
        <v>7.7792802944932848E-2</v>
      </c>
      <c r="BR43" s="74"/>
      <c r="BS43" s="11">
        <v>0.11</v>
      </c>
    </row>
    <row r="44" spans="1:71" s="1" customFormat="1" x14ac:dyDescent="0.2">
      <c r="A44" s="31" t="s">
        <v>168</v>
      </c>
      <c r="B44" s="11">
        <v>0.21</v>
      </c>
      <c r="C44" s="11">
        <v>0.31</v>
      </c>
      <c r="D44" s="11"/>
      <c r="E44" s="11">
        <v>0.22</v>
      </c>
      <c r="F44" s="11">
        <v>0.31</v>
      </c>
      <c r="G44" s="11">
        <v>-0.11</v>
      </c>
      <c r="H44" s="11">
        <v>-7.0000000000000007E-2</v>
      </c>
      <c r="I44" s="11">
        <v>0.06</v>
      </c>
      <c r="J44" s="11"/>
      <c r="K44" s="11">
        <v>-0.15</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11">
        <v>0.09</v>
      </c>
      <c r="AQ44" s="11">
        <v>0.05</v>
      </c>
      <c r="AR44" s="11">
        <v>0.08</v>
      </c>
      <c r="AS44" s="11">
        <v>0.04</v>
      </c>
      <c r="AT44" s="23"/>
      <c r="AU44" s="11">
        <v>0.40159574468085113</v>
      </c>
      <c r="AV44" s="11">
        <v>0.32754880694143163</v>
      </c>
      <c r="AW44" s="11">
        <v>0.45598194130925518</v>
      </c>
      <c r="AX44" s="11">
        <v>0.45945945945945943</v>
      </c>
      <c r="AY44" s="11">
        <v>0.41230936819172115</v>
      </c>
      <c r="AZ44" s="56"/>
      <c r="BA44" s="11">
        <v>0.27256944444444442</v>
      </c>
      <c r="BB44" s="11">
        <v>0.30029585798816583</v>
      </c>
      <c r="BC44" s="11">
        <v>0.17765042979942702</v>
      </c>
      <c r="BD44" s="11">
        <v>8.1206496519721449E-2</v>
      </c>
      <c r="BE44" s="11">
        <v>0.19779437922447518</v>
      </c>
      <c r="BF44" s="56"/>
      <c r="BG44" s="11">
        <v>7.7445652173913082E-2</v>
      </c>
      <c r="BH44" s="11">
        <v>-2.4221453287197159E-2</v>
      </c>
      <c r="BI44" s="11">
        <v>7.0217917675544639E-2</v>
      </c>
      <c r="BJ44" s="11">
        <v>0.15638297872340412</v>
      </c>
      <c r="BK44" s="11">
        <v>7.1237756010685604E-2</v>
      </c>
      <c r="BL44" s="74"/>
      <c r="BM44" s="11">
        <v>0.10617283950617273</v>
      </c>
      <c r="BN44" s="11">
        <v>3.1690140845070491E-2</v>
      </c>
      <c r="BO44" s="11">
        <v>-3.403755868544589E-2</v>
      </c>
      <c r="BP44" s="11">
        <v>-4.9038461538461808E-2</v>
      </c>
      <c r="BQ44" s="11">
        <v>9.0014064697607754E-3</v>
      </c>
      <c r="BR44" s="74"/>
      <c r="BS44" s="11">
        <v>0</v>
      </c>
    </row>
    <row r="45" spans="1:71" s="21" customFormat="1" ht="21" customHeight="1" x14ac:dyDescent="0.2">
      <c r="A45" s="21" t="s">
        <v>60</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3"/>
      <c r="AU45" s="12"/>
      <c r="AV45" s="12"/>
      <c r="AW45" s="12"/>
      <c r="AX45" s="12"/>
      <c r="AY45" s="12"/>
      <c r="AZ45" s="56"/>
      <c r="BA45" s="12"/>
      <c r="BB45" s="12"/>
      <c r="BC45" s="12"/>
      <c r="BD45" s="12"/>
      <c r="BE45" s="12"/>
      <c r="BF45" s="56"/>
      <c r="BG45" s="12"/>
      <c r="BH45" s="12"/>
      <c r="BI45" s="12"/>
      <c r="BJ45" s="12"/>
      <c r="BK45" s="12"/>
      <c r="BL45" s="74"/>
      <c r="BM45" s="12"/>
      <c r="BN45" s="12"/>
      <c r="BO45" s="12"/>
      <c r="BP45" s="12"/>
      <c r="BQ45" s="12"/>
      <c r="BR45" s="74"/>
      <c r="BS45" s="12"/>
    </row>
    <row r="46" spans="1:71" s="1" customFormat="1" ht="13.5" customHeight="1" x14ac:dyDescent="0.2">
      <c r="A46" s="1" t="s">
        <v>126</v>
      </c>
      <c r="B46" s="49" t="s">
        <v>64</v>
      </c>
      <c r="C46" s="11">
        <v>0.11</v>
      </c>
      <c r="D46" s="10"/>
      <c r="E46" s="11">
        <v>0.11</v>
      </c>
      <c r="F46" s="11">
        <v>0.06</v>
      </c>
      <c r="G46" s="11">
        <v>0.28000000000000003</v>
      </c>
      <c r="H46" s="11">
        <v>0.14000000000000001</v>
      </c>
      <c r="I46" s="11">
        <v>0.12</v>
      </c>
      <c r="J46" s="10"/>
      <c r="K46" s="11">
        <v>0.15</v>
      </c>
      <c r="L46" s="11">
        <v>0.2</v>
      </c>
      <c r="M46" s="11">
        <v>0.09</v>
      </c>
      <c r="N46" s="11">
        <v>-0.02</v>
      </c>
      <c r="O46" s="11">
        <v>0.12</v>
      </c>
      <c r="Q46" s="11">
        <v>-0.1</v>
      </c>
      <c r="R46" s="11">
        <v>-0.13</v>
      </c>
      <c r="S46" s="11">
        <v>-7.0000000000000007E-2</v>
      </c>
      <c r="T46" s="11">
        <v>-7.0000000000000007E-2</v>
      </c>
      <c r="U46" s="11">
        <v>-0.09</v>
      </c>
      <c r="W46" s="11">
        <v>0.04</v>
      </c>
      <c r="X46" s="11">
        <v>0.32</v>
      </c>
      <c r="Y46" s="11">
        <v>0.37</v>
      </c>
      <c r="Z46" s="11">
        <v>0.41</v>
      </c>
      <c r="AA46" s="11">
        <v>0.28999999999999998</v>
      </c>
      <c r="AC46" s="11">
        <v>0.44</v>
      </c>
      <c r="AD46" s="11">
        <v>0.17</v>
      </c>
      <c r="AE46" s="11">
        <v>0.09</v>
      </c>
      <c r="AF46" s="11">
        <v>0.1</v>
      </c>
      <c r="AG46" s="11">
        <v>0.18</v>
      </c>
      <c r="AI46" s="11">
        <v>0.06</v>
      </c>
      <c r="AJ46" s="11">
        <v>0.08</v>
      </c>
      <c r="AK46" s="11">
        <v>0.05</v>
      </c>
      <c r="AL46" s="11">
        <v>0.01</v>
      </c>
      <c r="AM46" s="11">
        <v>0.05</v>
      </c>
      <c r="AO46" s="11">
        <v>0.03</v>
      </c>
      <c r="AP46" s="11">
        <v>0</v>
      </c>
      <c r="AQ46" s="11">
        <v>0.01</v>
      </c>
      <c r="AR46" s="11">
        <v>-0.03</v>
      </c>
      <c r="AS46" s="11">
        <v>0</v>
      </c>
      <c r="AT46" s="23"/>
      <c r="AU46" s="11">
        <v>1.1326860841423869E-2</v>
      </c>
      <c r="AV46" s="11">
        <v>0.10725229826353422</v>
      </c>
      <c r="AW46" s="11">
        <v>7.263157894736838E-2</v>
      </c>
      <c r="AX46" s="11">
        <v>7.6599719757122875E-2</v>
      </c>
      <c r="AY46" s="11">
        <v>6.9779308585278699E-2</v>
      </c>
      <c r="AZ46" s="56"/>
      <c r="BA46" s="11">
        <v>4.2574257425742612E-2</v>
      </c>
      <c r="BB46" s="11">
        <v>4.051172707889128E-2</v>
      </c>
      <c r="BC46" s="11">
        <v>3.066914498141271E-2</v>
      </c>
      <c r="BD46" s="11">
        <v>7.4620746207462174E-2</v>
      </c>
      <c r="BE46" s="11">
        <v>4.7549949771179767E-2</v>
      </c>
      <c r="BF46" s="56"/>
      <c r="BG46" s="11">
        <v>5.2281368821292862E-2</v>
      </c>
      <c r="BH46" s="11">
        <v>9.9337748344370258E-3</v>
      </c>
      <c r="BI46" s="11">
        <v>6.9338135974786219E-2</v>
      </c>
      <c r="BJ46" s="11">
        <v>2.1357742181540962E-2</v>
      </c>
      <c r="BK46" s="11">
        <v>3.6847164370394037E-2</v>
      </c>
      <c r="BL46" s="74"/>
      <c r="BM46" s="11">
        <v>4.4169611307420586E-2</v>
      </c>
      <c r="BN46" s="11">
        <v>1.2981744421906694E-2</v>
      </c>
      <c r="BO46" s="11">
        <v>-1.1587982832617971E-2</v>
      </c>
      <c r="BP46" s="11">
        <v>0.10030511060259339</v>
      </c>
      <c r="BQ46" s="11">
        <v>3.8012602003925089E-2</v>
      </c>
      <c r="BR46" s="74"/>
      <c r="BS46" s="11">
        <v>0.05</v>
      </c>
    </row>
    <row r="47" spans="1:71" s="1" customFormat="1" x14ac:dyDescent="0.2">
      <c r="A47" s="1" t="s">
        <v>125</v>
      </c>
      <c r="B47" s="49" t="s">
        <v>64</v>
      </c>
      <c r="C47" s="11">
        <v>0.49</v>
      </c>
      <c r="D47" s="10"/>
      <c r="E47" s="11">
        <v>1.19</v>
      </c>
      <c r="F47" s="11">
        <v>0.33</v>
      </c>
      <c r="G47" s="11">
        <v>0.21</v>
      </c>
      <c r="H47" s="11">
        <v>0.08</v>
      </c>
      <c r="I47" s="11">
        <v>0.37</v>
      </c>
      <c r="J47" s="10"/>
      <c r="K47" s="11">
        <v>-0.01</v>
      </c>
      <c r="L47" s="11">
        <v>0.16</v>
      </c>
      <c r="M47" s="11">
        <v>0.22</v>
      </c>
      <c r="N47" s="11">
        <v>-0.02</v>
      </c>
      <c r="O47" s="11">
        <v>0.1</v>
      </c>
      <c r="Q47" s="11">
        <v>-0.17</v>
      </c>
      <c r="R47" s="11">
        <v>-0.15</v>
      </c>
      <c r="S47" s="11">
        <v>-0.34</v>
      </c>
      <c r="T47" s="11">
        <v>-0.04</v>
      </c>
      <c r="U47" s="11">
        <v>-0.18</v>
      </c>
      <c r="W47" s="11">
        <v>0.08</v>
      </c>
      <c r="X47" s="11">
        <v>0.13</v>
      </c>
      <c r="Y47" s="11">
        <v>0.6</v>
      </c>
      <c r="Z47" s="11">
        <v>0.31</v>
      </c>
      <c r="AA47" s="11">
        <v>0.27</v>
      </c>
      <c r="AC47" s="11">
        <v>0.31</v>
      </c>
      <c r="AD47" s="11">
        <v>0.25</v>
      </c>
      <c r="AE47" s="11">
        <v>0.12</v>
      </c>
      <c r="AF47" s="11">
        <v>0.05</v>
      </c>
      <c r="AG47" s="11">
        <v>0.16</v>
      </c>
      <c r="AI47" s="11">
        <v>0.17</v>
      </c>
      <c r="AJ47" s="11">
        <v>0.09</v>
      </c>
      <c r="AK47" s="11">
        <v>0.03</v>
      </c>
      <c r="AL47" s="11">
        <v>0</v>
      </c>
      <c r="AM47" s="11">
        <v>7.0000000000000007E-2</v>
      </c>
      <c r="AO47" s="11">
        <v>-9.9999999999999998E-13</v>
      </c>
      <c r="AP47" s="11">
        <v>0.01</v>
      </c>
      <c r="AQ47" s="11">
        <v>-0.03</v>
      </c>
      <c r="AR47" s="11">
        <v>0.05</v>
      </c>
      <c r="AS47" s="11">
        <v>0.01</v>
      </c>
      <c r="AT47" s="23"/>
      <c r="AU47" s="11">
        <v>0.11588785046728978</v>
      </c>
      <c r="AV47" s="11">
        <v>5.152979066022545E-2</v>
      </c>
      <c r="AW47" s="11">
        <v>7.719928186714542E-2</v>
      </c>
      <c r="AX47" s="11">
        <v>4.8517520215633381E-2</v>
      </c>
      <c r="AY47" s="11">
        <v>6.3537029542695356E-2</v>
      </c>
      <c r="AZ47" s="56"/>
      <c r="BA47" s="11">
        <v>-3.7764350453172169E-2</v>
      </c>
      <c r="BB47" s="11">
        <v>6.8870523415978102E-3</v>
      </c>
      <c r="BC47" s="11">
        <v>8.2043343653251055E-2</v>
      </c>
      <c r="BD47" s="11">
        <v>0.14011976047904184</v>
      </c>
      <c r="BE47" s="11">
        <v>4.9356969064998202E-2</v>
      </c>
      <c r="BF47" s="56"/>
      <c r="BG47" s="11">
        <v>0.10954616588419408</v>
      </c>
      <c r="BH47" s="11">
        <v>0.1253443526170801</v>
      </c>
      <c r="BI47" s="11">
        <v>8.9108910891088966E-2</v>
      </c>
      <c r="BJ47" s="11">
        <v>-3.7696335078533982E-2</v>
      </c>
      <c r="BK47" s="11">
        <v>6.1777337297654444E-2</v>
      </c>
      <c r="BL47" s="74"/>
      <c r="BM47" s="11">
        <v>1.9390581717451338E-2</v>
      </c>
      <c r="BN47" s="11">
        <v>2.3030303030303179E-2</v>
      </c>
      <c r="BO47" s="11">
        <v>5.1490514905148999E-2</v>
      </c>
      <c r="BP47" s="11">
        <v>-1.9340159271899915E-2</v>
      </c>
      <c r="BQ47" s="11">
        <v>1.7704710717672878E-2</v>
      </c>
      <c r="BR47" s="74"/>
      <c r="BS47" s="11">
        <v>0.11</v>
      </c>
    </row>
    <row r="48" spans="1:71" s="1" customFormat="1" x14ac:dyDescent="0.2">
      <c r="A48" s="31" t="s">
        <v>120</v>
      </c>
      <c r="B48" s="49" t="s">
        <v>64</v>
      </c>
      <c r="C48" s="11">
        <v>0.19</v>
      </c>
      <c r="D48" s="10"/>
      <c r="E48" s="11">
        <v>0.15</v>
      </c>
      <c r="F48" s="11">
        <v>0.09</v>
      </c>
      <c r="G48" s="11">
        <v>0.18</v>
      </c>
      <c r="H48" s="11">
        <v>0.16</v>
      </c>
      <c r="I48" s="11">
        <v>0.15</v>
      </c>
      <c r="J48" s="10"/>
      <c r="K48" s="11">
        <v>0.11</v>
      </c>
      <c r="L48" s="11">
        <v>0.14000000000000001</v>
      </c>
      <c r="M48" s="11">
        <v>0.14000000000000001</v>
      </c>
      <c r="N48" s="11">
        <v>0.04</v>
      </c>
      <c r="O48" s="11">
        <v>0.13</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11">
        <v>0.06</v>
      </c>
      <c r="AQ48" s="11">
        <v>0.06</v>
      </c>
      <c r="AR48" s="11">
        <v>7.0000000000000007E-2</v>
      </c>
      <c r="AS48" s="11">
        <v>0.06</v>
      </c>
      <c r="AT48" s="23"/>
      <c r="AU48" s="11">
        <v>4.8632218844984809E-2</v>
      </c>
      <c r="AV48" s="11">
        <v>6.1023622047244208E-2</v>
      </c>
      <c r="AW48" s="11">
        <v>0.13101330603889449</v>
      </c>
      <c r="AX48" s="11">
        <v>0.13730803974706407</v>
      </c>
      <c r="AY48" s="11">
        <v>0.10243782319625705</v>
      </c>
      <c r="AZ48" s="56"/>
      <c r="BA48" s="11">
        <v>0.17351973684210531</v>
      </c>
      <c r="BB48" s="11">
        <v>0.10917721518987333</v>
      </c>
      <c r="BC48" s="11">
        <v>8.8353413654618462E-2</v>
      </c>
      <c r="BD48" s="11">
        <v>0.10834553440702788</v>
      </c>
      <c r="BE48" s="11">
        <v>0.11923001374975439</v>
      </c>
      <c r="BF48" s="56"/>
      <c r="BG48" s="11">
        <v>7.8291814946619187E-2</v>
      </c>
      <c r="BH48" s="11">
        <v>0.12908011869436176</v>
      </c>
      <c r="BI48" s="11">
        <v>0.13751868460388628</v>
      </c>
      <c r="BJ48" s="11">
        <v>0.13173652694610771</v>
      </c>
      <c r="BK48" s="11">
        <v>0.11905613156953887</v>
      </c>
      <c r="BL48" s="74"/>
      <c r="BM48" s="11">
        <v>0.11738293778062858</v>
      </c>
      <c r="BN48" s="11">
        <v>0.14443005181347135</v>
      </c>
      <c r="BO48" s="11">
        <v>0.16386554621848726</v>
      </c>
      <c r="BP48" s="11">
        <v>0.12815656565656552</v>
      </c>
      <c r="BQ48" s="11">
        <v>0.13785772690106279</v>
      </c>
      <c r="BR48" s="74"/>
      <c r="BS48" s="11">
        <v>0.13</v>
      </c>
    </row>
    <row r="49" spans="1:72" s="1" customFormat="1" x14ac:dyDescent="0.2">
      <c r="A49" s="31" t="s">
        <v>127</v>
      </c>
      <c r="B49" s="49"/>
      <c r="C49" s="11"/>
      <c r="D49" s="10"/>
      <c r="E49" s="11"/>
      <c r="F49" s="11"/>
      <c r="G49" s="11"/>
      <c r="H49" s="11"/>
      <c r="I49" s="11"/>
      <c r="J49" s="10"/>
      <c r="K49" s="11">
        <v>0.09</v>
      </c>
      <c r="L49" s="11">
        <v>0.12</v>
      </c>
      <c r="M49" s="11">
        <v>0.1</v>
      </c>
      <c r="N49" s="11">
        <v>0.04</v>
      </c>
      <c r="O49" s="11">
        <v>0.09</v>
      </c>
      <c r="Q49" s="11">
        <v>0.14000000000000001</v>
      </c>
      <c r="R49" s="11">
        <v>0.09</v>
      </c>
      <c r="S49" s="11">
        <v>0.03</v>
      </c>
      <c r="T49" s="11">
        <v>0.09</v>
      </c>
      <c r="U49" s="11">
        <v>0.09</v>
      </c>
      <c r="W49" s="11">
        <v>0.04</v>
      </c>
      <c r="X49" s="11">
        <v>0.15</v>
      </c>
      <c r="Y49" s="11">
        <v>0.31</v>
      </c>
      <c r="Z49" s="11">
        <v>0.21</v>
      </c>
      <c r="AA49" s="11">
        <v>0.18</v>
      </c>
      <c r="AC49" s="11">
        <v>0.2</v>
      </c>
      <c r="AD49" s="11">
        <v>0.22</v>
      </c>
      <c r="AE49" s="11">
        <v>0.16</v>
      </c>
      <c r="AF49" s="11">
        <v>0.14000000000000001</v>
      </c>
      <c r="AG49" s="11">
        <v>0.18</v>
      </c>
      <c r="AI49" s="11">
        <v>0.12</v>
      </c>
      <c r="AJ49" s="11">
        <v>0.13</v>
      </c>
      <c r="AK49" s="11">
        <v>0.21</v>
      </c>
      <c r="AL49" s="11">
        <v>0.28000000000000003</v>
      </c>
      <c r="AM49" s="11">
        <v>0.19</v>
      </c>
      <c r="AO49" s="11">
        <v>0.26</v>
      </c>
      <c r="AP49" s="11">
        <v>0.24</v>
      </c>
      <c r="AQ49" s="11">
        <v>0.13</v>
      </c>
      <c r="AR49" s="11">
        <v>0.21</v>
      </c>
      <c r="AS49" s="11">
        <v>0.21</v>
      </c>
      <c r="AT49" s="23"/>
      <c r="AU49" s="11">
        <v>0.16372202591283846</v>
      </c>
      <c r="AV49" s="11">
        <v>0.1377825618945101</v>
      </c>
      <c r="AW49" s="11">
        <v>0.27376033057851235</v>
      </c>
      <c r="AX49" s="11">
        <v>0.29508196721311486</v>
      </c>
      <c r="AY49" s="11">
        <v>0.22516389309127582</v>
      </c>
      <c r="AZ49" s="56"/>
      <c r="BA49" s="11">
        <v>0.47483989021043005</v>
      </c>
      <c r="BB49" s="11">
        <v>0.44859813084112155</v>
      </c>
      <c r="BC49" s="11">
        <v>0.23919523099850903</v>
      </c>
      <c r="BD49" s="11">
        <v>0.15011820330969261</v>
      </c>
      <c r="BE49" s="11">
        <v>0.30876795162509407</v>
      </c>
      <c r="BF49" s="56"/>
      <c r="BG49" s="11">
        <v>4.4692737430167995E-2</v>
      </c>
      <c r="BH49" s="11">
        <v>0.14465032875074813</v>
      </c>
      <c r="BI49" s="11">
        <v>7.7797725912626792E-2</v>
      </c>
      <c r="BJ49" s="11">
        <v>0.20478858889454887</v>
      </c>
      <c r="BK49" s="11">
        <v>0.12227200462494636</v>
      </c>
      <c r="BL49" s="74"/>
      <c r="BM49" s="11">
        <v>7.5766338924233567E-2</v>
      </c>
      <c r="BN49" s="11">
        <v>7.0066975785677998E-2</v>
      </c>
      <c r="BO49" s="11">
        <v>0.12781954887218028</v>
      </c>
      <c r="BP49" s="11">
        <v>0.14052143172779585</v>
      </c>
      <c r="BQ49" s="11">
        <v>0.10506395197076546</v>
      </c>
      <c r="BR49" s="74"/>
      <c r="BS49" s="11">
        <v>0.17</v>
      </c>
    </row>
    <row r="50" spans="1:72"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3"/>
      <c r="AU50" s="12"/>
      <c r="AV50" s="12"/>
      <c r="AW50" s="12"/>
      <c r="AX50" s="12"/>
      <c r="AY50" s="12"/>
      <c r="AZ50" s="56"/>
      <c r="BA50" s="12"/>
      <c r="BB50" s="12"/>
      <c r="BC50" s="12"/>
      <c r="BD50" s="12"/>
      <c r="BE50" s="12"/>
      <c r="BF50" s="56"/>
      <c r="BG50" s="12"/>
      <c r="BH50" s="12"/>
      <c r="BI50" s="12"/>
      <c r="BJ50" s="12"/>
      <c r="BK50" s="12"/>
      <c r="BL50" s="74"/>
      <c r="BM50" s="12"/>
      <c r="BN50" s="12"/>
      <c r="BO50" s="12"/>
      <c r="BP50" s="12"/>
      <c r="BQ50" s="12"/>
      <c r="BR50" s="74"/>
      <c r="BS50" s="12"/>
    </row>
    <row r="51" spans="1:72" s="1" customFormat="1" ht="13.5" customHeight="1" x14ac:dyDescent="0.2">
      <c r="A51" s="1" t="s">
        <v>2</v>
      </c>
      <c r="B51" s="49" t="s">
        <v>64</v>
      </c>
      <c r="C51" s="11">
        <v>0.27</v>
      </c>
      <c r="D51" s="10"/>
      <c r="E51" s="11">
        <v>0.38</v>
      </c>
      <c r="F51" s="11">
        <v>0.24</v>
      </c>
      <c r="G51" s="11">
        <v>0.14000000000000001</v>
      </c>
      <c r="H51" s="11">
        <v>0.1</v>
      </c>
      <c r="I51" s="11">
        <v>0.2</v>
      </c>
      <c r="J51" s="10"/>
      <c r="K51" s="11">
        <v>-0.02</v>
      </c>
      <c r="L51" s="11">
        <v>0.19</v>
      </c>
      <c r="M51" s="11">
        <v>0.15</v>
      </c>
      <c r="N51" s="11">
        <v>0.02</v>
      </c>
      <c r="O51" s="11">
        <v>0.12</v>
      </c>
      <c r="Q51" s="11">
        <v>0.1</v>
      </c>
      <c r="R51" s="11">
        <v>-0.12</v>
      </c>
      <c r="S51" s="11">
        <v>-0.16</v>
      </c>
      <c r="T51" s="11">
        <v>-0.03</v>
      </c>
      <c r="U51" s="11">
        <v>-0.11</v>
      </c>
      <c r="W51" s="11">
        <v>0</v>
      </c>
      <c r="X51" s="11">
        <v>0.12</v>
      </c>
      <c r="Y51" s="11">
        <v>0.18</v>
      </c>
      <c r="Z51" s="11">
        <v>0.18</v>
      </c>
      <c r="AA51" s="11">
        <v>0.12</v>
      </c>
      <c r="AC51" s="11">
        <v>0.22</v>
      </c>
      <c r="AD51" s="11">
        <v>0.21</v>
      </c>
      <c r="AE51" s="11">
        <v>0.09</v>
      </c>
      <c r="AF51" s="11">
        <v>0.02</v>
      </c>
      <c r="AG51" s="11">
        <v>0.12</v>
      </c>
      <c r="AI51" s="11">
        <v>0.08</v>
      </c>
      <c r="AJ51" s="11">
        <v>0</v>
      </c>
      <c r="AK51" s="11">
        <v>0.12</v>
      </c>
      <c r="AL51" s="11">
        <v>0.08</v>
      </c>
      <c r="AM51" s="11">
        <v>7.0000000000000007E-2</v>
      </c>
      <c r="AO51" s="11">
        <v>0.06</v>
      </c>
      <c r="AP51" s="11">
        <v>0.06</v>
      </c>
      <c r="AQ51" s="11">
        <v>0.01</v>
      </c>
      <c r="AR51" s="11">
        <v>0.03</v>
      </c>
      <c r="AS51" s="11">
        <v>0.04</v>
      </c>
      <c r="AT51" s="23"/>
      <c r="AU51" s="11">
        <v>8.2942097026604156E-2</v>
      </c>
      <c r="AV51" s="11">
        <v>0.13778100072516319</v>
      </c>
      <c r="AW51" s="11">
        <v>0.19768283852280955</v>
      </c>
      <c r="AX51" s="11">
        <v>0.23922548407245481</v>
      </c>
      <c r="AY51" s="11">
        <v>0.16882425962050007</v>
      </c>
      <c r="AZ51" s="56"/>
      <c r="BA51" s="11">
        <v>0.18416316736652671</v>
      </c>
      <c r="BB51" s="11">
        <v>0.14643043251693588</v>
      </c>
      <c r="BC51" s="11">
        <v>0.1238437821171634</v>
      </c>
      <c r="BD51" s="11">
        <v>0.12223206377325058</v>
      </c>
      <c r="BE51" s="11">
        <v>0.14184852374839529</v>
      </c>
      <c r="BF51" s="56"/>
      <c r="BG51" s="11">
        <v>7.5962018990504809E-2</v>
      </c>
      <c r="BH51" s="11"/>
      <c r="BI51" s="11"/>
      <c r="BJ51" s="11"/>
      <c r="BK51" s="11"/>
      <c r="BL51" s="74"/>
      <c r="BM51" s="11"/>
      <c r="BN51" s="11"/>
      <c r="BO51" s="11"/>
      <c r="BP51" s="11"/>
      <c r="BQ51" s="11"/>
      <c r="BR51" s="74"/>
      <c r="BS51" s="11"/>
    </row>
    <row r="52" spans="1:72" s="1" customFormat="1" x14ac:dyDescent="0.2">
      <c r="A52" s="1" t="s">
        <v>3</v>
      </c>
      <c r="B52" s="49" t="s">
        <v>64</v>
      </c>
      <c r="C52" s="11">
        <v>0.24</v>
      </c>
      <c r="D52" s="10"/>
      <c r="E52" s="11">
        <v>0.1</v>
      </c>
      <c r="F52" s="11">
        <v>0.04</v>
      </c>
      <c r="G52" s="11">
        <v>0.05</v>
      </c>
      <c r="H52" s="11">
        <v>0.06</v>
      </c>
      <c r="I52" s="11">
        <v>0.06</v>
      </c>
      <c r="J52" s="10"/>
      <c r="K52" s="11">
        <v>0.13</v>
      </c>
      <c r="L52" s="11">
        <v>0.12</v>
      </c>
      <c r="M52" s="11">
        <v>0.12</v>
      </c>
      <c r="N52" s="11">
        <v>-0.02</v>
      </c>
      <c r="O52" s="11">
        <v>0.08</v>
      </c>
      <c r="Q52" s="11">
        <v>0</v>
      </c>
      <c r="R52" s="11">
        <v>-0.08</v>
      </c>
      <c r="S52" s="11">
        <v>-7.0000000000000007E-2</v>
      </c>
      <c r="T52" s="11">
        <v>-0.09</v>
      </c>
      <c r="U52" s="11">
        <v>-0.06</v>
      </c>
      <c r="W52" s="11">
        <v>0.02</v>
      </c>
      <c r="X52" s="11">
        <v>0.2</v>
      </c>
      <c r="Y52" s="11">
        <v>0.28000000000000003</v>
      </c>
      <c r="Z52" s="11">
        <v>0.33</v>
      </c>
      <c r="AA52" s="11">
        <v>0.21</v>
      </c>
      <c r="AC52" s="11">
        <v>0.32</v>
      </c>
      <c r="AD52" s="11">
        <v>0.09</v>
      </c>
      <c r="AE52" s="11">
        <v>0.16</v>
      </c>
      <c r="AF52" s="11">
        <v>0.17</v>
      </c>
      <c r="AG52" s="11">
        <v>0.18</v>
      </c>
      <c r="AI52" s="11">
        <v>0.08</v>
      </c>
      <c r="AJ52" s="11">
        <v>0.19</v>
      </c>
      <c r="AK52" s="11">
        <v>0.02</v>
      </c>
      <c r="AL52" s="11">
        <v>0.05</v>
      </c>
      <c r="AM52" s="11">
        <v>0.08</v>
      </c>
      <c r="AO52" s="11">
        <v>0.06</v>
      </c>
      <c r="AP52" s="11">
        <v>0.02</v>
      </c>
      <c r="AQ52" s="11">
        <v>7.0000000000000007E-2</v>
      </c>
      <c r="AR52" s="11">
        <v>0.04</v>
      </c>
      <c r="AS52" s="11">
        <v>0.04</v>
      </c>
      <c r="AT52" s="23"/>
      <c r="AU52" s="11">
        <v>8.1737505838393343E-2</v>
      </c>
      <c r="AV52" s="11">
        <v>0.12793733681462149</v>
      </c>
      <c r="AW52" s="11">
        <v>0.11065573770491799</v>
      </c>
      <c r="AX52" s="11">
        <v>0.15039768618944316</v>
      </c>
      <c r="AY52" s="11">
        <v>0.11964266723386152</v>
      </c>
      <c r="AZ52" s="56"/>
      <c r="BA52" s="11">
        <v>0.16207322089675036</v>
      </c>
      <c r="BB52" s="11">
        <v>0.1303221029248427</v>
      </c>
      <c r="BC52" s="11">
        <v>0.16599999999999993</v>
      </c>
      <c r="BD52" s="11">
        <v>7.262051915945622E-2</v>
      </c>
      <c r="BE52" s="11">
        <v>0.12854251012145745</v>
      </c>
      <c r="BF52" s="56"/>
      <c r="BG52" s="11">
        <v>5.5615745756590895E-2</v>
      </c>
      <c r="BH52" s="11"/>
      <c r="BI52" s="11"/>
      <c r="BJ52" s="11"/>
      <c r="BK52" s="11"/>
      <c r="BL52" s="74"/>
      <c r="BM52" s="11"/>
      <c r="BN52" s="11"/>
      <c r="BO52" s="11"/>
      <c r="BP52" s="11"/>
      <c r="BQ52" s="11"/>
      <c r="BR52" s="74"/>
      <c r="BS52" s="11"/>
    </row>
    <row r="53" spans="1:72" s="1" customFormat="1" x14ac:dyDescent="0.2">
      <c r="A53" s="1" t="s">
        <v>4</v>
      </c>
      <c r="B53" s="49" t="s">
        <v>64</v>
      </c>
      <c r="C53" s="11">
        <v>0.28999999999999998</v>
      </c>
      <c r="D53" s="10"/>
      <c r="E53" s="11">
        <v>0.22</v>
      </c>
      <c r="F53" s="11">
        <v>0.24</v>
      </c>
      <c r="G53" s="11">
        <v>0.27</v>
      </c>
      <c r="H53" s="11">
        <v>0.21</v>
      </c>
      <c r="I53" s="11">
        <v>0.24</v>
      </c>
      <c r="J53" s="10"/>
      <c r="K53" s="11">
        <v>0.04</v>
      </c>
      <c r="L53" s="11">
        <v>0.1</v>
      </c>
      <c r="M53" s="11">
        <v>0.01</v>
      </c>
      <c r="N53" s="11">
        <v>-0.03</v>
      </c>
      <c r="O53" s="11">
        <v>7.0000000000000007E-2</v>
      </c>
      <c r="Q53" s="11">
        <v>-0.12</v>
      </c>
      <c r="R53" s="11">
        <v>-0.18</v>
      </c>
      <c r="S53" s="11">
        <v>-0.16</v>
      </c>
      <c r="T53" s="11">
        <v>-0.09</v>
      </c>
      <c r="U53" s="11">
        <v>-0.14000000000000001</v>
      </c>
      <c r="W53" s="11">
        <v>0.02</v>
      </c>
      <c r="X53" s="11">
        <v>0.22</v>
      </c>
      <c r="Y53" s="11">
        <v>0.51</v>
      </c>
      <c r="Z53" s="11">
        <v>0.36</v>
      </c>
      <c r="AA53" s="11">
        <v>0.27</v>
      </c>
      <c r="AC53" s="11">
        <v>0.31</v>
      </c>
      <c r="AD53" s="11">
        <v>0.26</v>
      </c>
      <c r="AE53" s="11">
        <v>0.04</v>
      </c>
      <c r="AF53" s="11">
        <v>0.05</v>
      </c>
      <c r="AG53" s="11">
        <v>0.15</v>
      </c>
      <c r="AI53" s="11">
        <v>0.15</v>
      </c>
      <c r="AJ53" s="11">
        <v>0.08</v>
      </c>
      <c r="AK53" s="11">
        <v>0.06</v>
      </c>
      <c r="AL53" s="11">
        <v>0.12</v>
      </c>
      <c r="AM53" s="11">
        <v>0.13</v>
      </c>
      <c r="AO53" s="11">
        <v>7.0000000000000007E-2</v>
      </c>
      <c r="AP53" s="11">
        <v>0.13</v>
      </c>
      <c r="AQ53" s="11">
        <v>0.04</v>
      </c>
      <c r="AR53" s="11">
        <v>0.1</v>
      </c>
      <c r="AS53" s="11">
        <v>0.09</v>
      </c>
      <c r="AT53" s="23"/>
      <c r="AU53" s="11">
        <v>0.12500000000000022</v>
      </c>
      <c r="AV53" s="11">
        <v>2.8510334996434405E-3</v>
      </c>
      <c r="AW53" s="11">
        <v>0.21850079744816586</v>
      </c>
      <c r="AX53" s="11">
        <v>0.10126582278481022</v>
      </c>
      <c r="AY53" s="11">
        <v>0.13528265107212478</v>
      </c>
      <c r="AZ53" s="56"/>
      <c r="BA53" s="11">
        <v>0.16893732970027231</v>
      </c>
      <c r="BB53" s="11">
        <v>0.21583652618135374</v>
      </c>
      <c r="BC53" s="11">
        <v>1.0995723885155906E-2</v>
      </c>
      <c r="BD53" s="11">
        <v>0.15226337448559679</v>
      </c>
      <c r="BE53" s="11">
        <v>0.13525812019457084</v>
      </c>
      <c r="BF53" s="56"/>
      <c r="BG53" s="11">
        <v>6.5507246376811601E-2</v>
      </c>
      <c r="BH53" s="11"/>
      <c r="BI53" s="11"/>
      <c r="BJ53" s="11"/>
      <c r="BK53" s="11"/>
      <c r="BL53" s="74"/>
      <c r="BM53" s="11"/>
      <c r="BN53" s="11"/>
      <c r="BO53" s="11"/>
      <c r="BP53" s="11"/>
      <c r="BQ53" s="11"/>
      <c r="BR53" s="74"/>
      <c r="BS53" s="11"/>
    </row>
    <row r="54" spans="1:72" s="21" customFormat="1" ht="21" customHeight="1" x14ac:dyDescent="0.2">
      <c r="A54" s="21" t="s">
        <v>143</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3"/>
      <c r="AU54" s="12"/>
      <c r="AV54" s="12"/>
      <c r="AW54" s="12"/>
      <c r="AX54" s="12"/>
      <c r="AY54" s="12"/>
      <c r="AZ54" s="56"/>
      <c r="BA54" s="12"/>
      <c r="BB54" s="12"/>
      <c r="BC54" s="12"/>
      <c r="BD54" s="12"/>
      <c r="BE54" s="12"/>
      <c r="BF54" s="56"/>
      <c r="BG54" s="12"/>
      <c r="BH54" s="12"/>
      <c r="BI54" s="12"/>
      <c r="BJ54" s="12"/>
      <c r="BK54" s="12"/>
      <c r="BL54" s="74"/>
      <c r="BM54" s="12"/>
      <c r="BN54" s="12"/>
      <c r="BO54" s="12"/>
      <c r="BP54" s="12"/>
      <c r="BQ54" s="12"/>
      <c r="BR54" s="74"/>
      <c r="BS54" s="12"/>
    </row>
    <row r="55" spans="1:72" s="1" customFormat="1" ht="13.5" customHeight="1" x14ac:dyDescent="0.2">
      <c r="A55" s="1" t="s">
        <v>2</v>
      </c>
      <c r="B55" s="49"/>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11"/>
      <c r="AQ55" s="11"/>
      <c r="AR55" s="11"/>
      <c r="AS55" s="11"/>
      <c r="AT55" s="23"/>
      <c r="AU55" s="11"/>
      <c r="AV55" s="11"/>
      <c r="AW55" s="11"/>
      <c r="AX55" s="11"/>
      <c r="AY55" s="11"/>
      <c r="AZ55" s="56"/>
      <c r="BA55" s="11"/>
      <c r="BB55" s="11"/>
      <c r="BC55" s="11"/>
      <c r="BD55" s="11"/>
      <c r="BE55" s="11"/>
      <c r="BF55" s="56"/>
      <c r="BG55" s="11"/>
      <c r="BH55" s="11">
        <v>0.11</v>
      </c>
      <c r="BI55" s="11">
        <v>0.06</v>
      </c>
      <c r="BJ55" s="11">
        <v>6.2870159453302987E-2</v>
      </c>
      <c r="BK55" s="11">
        <v>7.8133262823902649E-2</v>
      </c>
      <c r="BL55" s="74"/>
      <c r="BM55" s="11">
        <v>4.51713395638631E-2</v>
      </c>
      <c r="BN55" s="11">
        <v>8.1445783132530147E-2</v>
      </c>
      <c r="BO55" s="11">
        <v>8.7900162778079105E-2</v>
      </c>
      <c r="BP55" s="11">
        <v>6.0101710587147528E-2</v>
      </c>
      <c r="BQ55" s="11">
        <v>6.8315224178843392E-2</v>
      </c>
      <c r="BR55" s="74"/>
      <c r="BS55" s="11">
        <v>0.12</v>
      </c>
      <c r="BT55" s="60"/>
    </row>
    <row r="56" spans="1:72" s="1" customFormat="1" x14ac:dyDescent="0.2">
      <c r="A56" s="1" t="s">
        <v>3</v>
      </c>
      <c r="B56" s="49"/>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11"/>
      <c r="AQ56" s="11"/>
      <c r="AR56" s="11"/>
      <c r="AS56" s="11"/>
      <c r="AT56" s="23"/>
      <c r="AU56" s="11"/>
      <c r="AV56" s="11"/>
      <c r="AW56" s="11"/>
      <c r="AX56" s="11"/>
      <c r="AY56" s="11"/>
      <c r="AZ56" s="56"/>
      <c r="BA56" s="11"/>
      <c r="BB56" s="11"/>
      <c r="BC56" s="11"/>
      <c r="BD56" s="11"/>
      <c r="BE56" s="11"/>
      <c r="BF56" s="56"/>
      <c r="BG56" s="11"/>
      <c r="BH56" s="11">
        <v>0.1</v>
      </c>
      <c r="BI56" s="11">
        <v>0.05</v>
      </c>
      <c r="BJ56" s="11">
        <v>0.12132352941176472</v>
      </c>
      <c r="BK56" s="11">
        <v>8.444402132520934E-2</v>
      </c>
      <c r="BL56" s="74"/>
      <c r="BM56" s="11">
        <v>9.0520590520590583E-2</v>
      </c>
      <c r="BN56" s="11">
        <v>6.0249554367201252E-2</v>
      </c>
      <c r="BO56" s="11">
        <v>7.9704510108864701E-2</v>
      </c>
      <c r="BP56" s="11">
        <v>0.14563106796116498</v>
      </c>
      <c r="BQ56" s="11">
        <v>9.6736907619809687E-2</v>
      </c>
      <c r="BR56" s="74"/>
      <c r="BS56" s="11">
        <v>7.0000000000000007E-2</v>
      </c>
      <c r="BT56" s="60"/>
    </row>
    <row r="57" spans="1:72" s="1" customFormat="1" x14ac:dyDescent="0.2">
      <c r="A57" s="1" t="s">
        <v>4</v>
      </c>
      <c r="B57" s="49"/>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11"/>
      <c r="AQ57" s="11"/>
      <c r="AR57" s="11"/>
      <c r="AS57" s="11"/>
      <c r="AT57" s="23"/>
      <c r="AU57" s="11"/>
      <c r="AV57" s="11"/>
      <c r="AW57" s="11"/>
      <c r="AX57" s="11"/>
      <c r="AY57" s="11"/>
      <c r="AZ57" s="56"/>
      <c r="BA57" s="11"/>
      <c r="BB57" s="11"/>
      <c r="BC57" s="11"/>
      <c r="BD57" s="11"/>
      <c r="BE57" s="11"/>
      <c r="BF57" s="56"/>
      <c r="BG57" s="11"/>
      <c r="BH57" s="11">
        <v>0.04</v>
      </c>
      <c r="BI57" s="11">
        <v>0.18</v>
      </c>
      <c r="BJ57" s="11">
        <v>6.4116379310344751E-2</v>
      </c>
      <c r="BK57" s="11">
        <v>8.2809070958302922E-2</v>
      </c>
      <c r="BL57" s="74"/>
      <c r="BM57" s="11">
        <v>6.0879368658399047E-2</v>
      </c>
      <c r="BN57" s="11">
        <v>3.7994722955145166E-2</v>
      </c>
      <c r="BO57" s="11">
        <v>5.5279159756771667E-2</v>
      </c>
      <c r="BP57" s="11">
        <v>8.3112758073054405E-2</v>
      </c>
      <c r="BQ57" s="11">
        <v>5.9318582869553271E-2</v>
      </c>
      <c r="BR57" s="74"/>
      <c r="BS57" s="11">
        <v>0.16</v>
      </c>
      <c r="BT57" s="60"/>
    </row>
    <row r="58" spans="1:72"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4"/>
      <c r="AQ58" s="4"/>
      <c r="AR58" s="4"/>
      <c r="AS58" s="4"/>
      <c r="AU58" s="4"/>
      <c r="AV58" s="4"/>
      <c r="AW58" s="4"/>
      <c r="AX58" s="4"/>
      <c r="AY58" s="4"/>
      <c r="AZ58" s="56"/>
      <c r="BA58" s="4"/>
      <c r="BB58" s="4"/>
      <c r="BC58" s="4"/>
      <c r="BD58" s="4"/>
      <c r="BE58" s="4"/>
      <c r="BF58" s="56"/>
      <c r="BG58" s="4"/>
      <c r="BH58" s="4"/>
      <c r="BI58" s="4"/>
      <c r="BJ58" s="4"/>
      <c r="BK58" s="4"/>
      <c r="BL58" s="74"/>
      <c r="BM58" s="4"/>
      <c r="BN58" s="4"/>
      <c r="BO58" s="4"/>
      <c r="BP58" s="4"/>
      <c r="BQ58" s="4"/>
      <c r="BR58" s="74"/>
      <c r="BS58" s="4"/>
    </row>
    <row r="59" spans="1:72"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AZ59" s="56"/>
      <c r="BA59" s="9">
        <v>13409</v>
      </c>
      <c r="BB59" s="9">
        <v>13588</v>
      </c>
      <c r="BC59" s="9">
        <v>13813.4</v>
      </c>
      <c r="BD59" s="9">
        <v>13971.4</v>
      </c>
      <c r="BE59" s="9">
        <v>13971.4</v>
      </c>
      <c r="BF59" s="56"/>
      <c r="BG59" s="9">
        <v>14207</v>
      </c>
      <c r="BH59" s="9">
        <v>14310</v>
      </c>
      <c r="BI59" s="9">
        <v>14921</v>
      </c>
      <c r="BJ59" s="65">
        <v>15215.4</v>
      </c>
      <c r="BK59" s="65">
        <v>15215.4</v>
      </c>
      <c r="BL59" s="74"/>
      <c r="BM59" s="65">
        <v>15261.7</v>
      </c>
      <c r="BN59" s="65">
        <v>15455.5</v>
      </c>
      <c r="BO59" s="65">
        <v>15561.6</v>
      </c>
      <c r="BP59" s="65">
        <v>16139.5</v>
      </c>
      <c r="BQ59" s="65">
        <v>16139.5</v>
      </c>
      <c r="BR59" s="74"/>
      <c r="BS59" s="65">
        <v>16067.4</v>
      </c>
    </row>
    <row r="60" spans="1:72" s="9" customFormat="1" ht="21" customHeight="1" x14ac:dyDescent="0.2">
      <c r="A60" s="51" t="s">
        <v>153</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AZ60" s="56"/>
      <c r="BA60" s="9">
        <v>15315</v>
      </c>
      <c r="BB60" s="9">
        <v>14384</v>
      </c>
      <c r="BC60" s="9">
        <v>12872</v>
      </c>
      <c r="BD60" s="9">
        <v>15157</v>
      </c>
      <c r="BE60" s="9">
        <v>57728</v>
      </c>
      <c r="BF60" s="56"/>
      <c r="BJ60" s="65"/>
      <c r="BK60" s="65"/>
      <c r="BL60" s="74"/>
      <c r="BM60" s="65"/>
      <c r="BN60" s="65"/>
      <c r="BO60" s="65"/>
      <c r="BP60" s="65"/>
      <c r="BQ60" s="65"/>
      <c r="BR60" s="74"/>
      <c r="BS60" s="65"/>
    </row>
    <row r="61" spans="1:72" s="1" customFormat="1" x14ac:dyDescent="0.2">
      <c r="O61" s="4"/>
      <c r="U61" s="4"/>
      <c r="AA61" s="4"/>
      <c r="AG61" s="4"/>
      <c r="AM61" s="4"/>
      <c r="AO61" s="4"/>
      <c r="AP61" s="4"/>
      <c r="AQ61" s="4"/>
      <c r="AR61" s="4"/>
      <c r="AS61" s="4"/>
      <c r="AU61" s="4"/>
      <c r="AV61" s="4"/>
      <c r="AW61" s="4"/>
      <c r="AX61" s="4"/>
      <c r="AY61" s="4"/>
      <c r="AZ61" s="56"/>
      <c r="BA61" s="4"/>
      <c r="BB61" s="4"/>
      <c r="BC61" s="4"/>
      <c r="BD61" s="4"/>
      <c r="BE61" s="4"/>
      <c r="BF61" s="56"/>
      <c r="BG61" s="4"/>
      <c r="BH61" s="4"/>
      <c r="BI61" s="4"/>
      <c r="BJ61" s="4"/>
      <c r="BK61" s="4"/>
      <c r="BL61" s="4"/>
      <c r="BM61" s="4"/>
      <c r="BN61" s="4"/>
      <c r="BO61" s="4"/>
      <c r="BP61" s="4"/>
      <c r="BQ61" s="4"/>
      <c r="BR61" s="4"/>
      <c r="BS61" s="4"/>
    </row>
    <row r="62" spans="1:72"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row>
    <row r="63" spans="1:72" s="1" customFormat="1" x14ac:dyDescent="0.2">
      <c r="A63" s="52" t="s">
        <v>154</v>
      </c>
      <c r="O63" s="4"/>
      <c r="U63" s="4"/>
      <c r="AA63" s="4"/>
      <c r="AG63" s="4"/>
      <c r="AM63" s="4"/>
      <c r="AO63" s="4"/>
      <c r="AP63" s="4"/>
      <c r="AQ63" s="4"/>
      <c r="AR63" s="4"/>
      <c r="AS63" s="4"/>
      <c r="AU63" s="4"/>
      <c r="AV63" s="4"/>
      <c r="AW63" s="4"/>
      <c r="AX63" s="4"/>
      <c r="AY63" s="4"/>
      <c r="AZ63" s="56"/>
      <c r="BA63" s="4"/>
      <c r="BB63" s="4"/>
      <c r="BC63" s="4"/>
      <c r="BD63" s="4"/>
      <c r="BE63" s="4"/>
      <c r="BF63" s="56"/>
      <c r="BG63" s="4"/>
      <c r="BH63" s="4"/>
      <c r="BI63" s="4"/>
      <c r="BJ63" s="4"/>
      <c r="BK63" s="4"/>
      <c r="BL63" s="4"/>
      <c r="BM63" s="4"/>
      <c r="BN63" s="4"/>
      <c r="BO63" s="4"/>
      <c r="BP63" s="4"/>
      <c r="BQ63" s="4"/>
      <c r="BR63" s="4"/>
      <c r="BS63" s="4"/>
    </row>
    <row r="64" spans="1:72" x14ac:dyDescent="0.2">
      <c r="A64" s="60" t="s">
        <v>136</v>
      </c>
      <c r="AO64" s="1"/>
      <c r="AP64" s="1"/>
      <c r="AQ64" s="1"/>
      <c r="AR64" s="1"/>
      <c r="AU64" s="1"/>
      <c r="AV64" s="1"/>
      <c r="AW64" s="1"/>
      <c r="AX64" s="1"/>
      <c r="BA64" s="1"/>
      <c r="BB64" s="1"/>
      <c r="BC64" s="1"/>
      <c r="BD64" s="1"/>
      <c r="BE64" s="1"/>
      <c r="BG64" s="1"/>
      <c r="BH64" s="1"/>
      <c r="BI64" s="1"/>
      <c r="BJ64" s="60"/>
      <c r="BK64" s="60"/>
      <c r="BM64" s="60"/>
      <c r="BN64" s="60"/>
      <c r="BO64" s="60"/>
      <c r="BP64" s="60"/>
      <c r="BQ64" s="60"/>
      <c r="BS64" s="60"/>
    </row>
    <row r="65" spans="1:1" x14ac:dyDescent="0.2">
      <c r="A65" s="52" t="s">
        <v>152</v>
      </c>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S76"/>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BS26" sqref="BS26"/>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hidden="1" customWidth="1" outlineLevel="1"/>
    <col min="47" max="50" width="9.42578125" style="4" hidden="1" customWidth="1" outlineLevel="1"/>
    <col min="51" max="51" width="9.140625" style="4" collapsed="1"/>
    <col min="52" max="52" width="3.28515625" style="20" hidden="1" customWidth="1" outlineLevel="1"/>
    <col min="53" max="56" width="9.42578125" style="4" hidden="1" customWidth="1" outlineLevel="1"/>
    <col min="57" max="57" width="9.42578125" style="4" customWidth="1" collapsed="1"/>
    <col min="58" max="58" width="3.140625" style="20" hidden="1" customWidth="1" outlineLevel="1"/>
    <col min="59" max="60" width="9.42578125" style="4" hidden="1" customWidth="1" outlineLevel="1"/>
    <col min="61" max="61" width="9.85546875" style="20" hidden="1" customWidth="1" outlineLevel="1"/>
    <col min="62" max="62" width="9.42578125" style="4" hidden="1" customWidth="1" outlineLevel="1"/>
    <col min="63" max="63" width="9.85546875" style="66" bestFit="1" customWidth="1" collapsed="1"/>
    <col min="64" max="64" width="2.7109375" style="66" customWidth="1"/>
    <col min="65" max="68" width="9.42578125" style="4" customWidth="1" outlineLevel="1"/>
    <col min="69" max="69" width="9.42578125" style="4" customWidth="1"/>
    <col min="70" max="70" width="2.7109375" style="66" customWidth="1"/>
    <col min="71" max="71" width="9.42578125" style="4" customWidth="1" outlineLevel="1"/>
    <col min="72" max="16384" width="9.140625" style="20"/>
  </cols>
  <sheetData>
    <row r="1" spans="1:71" ht="20.25" x14ac:dyDescent="0.3">
      <c r="A1" s="27" t="s">
        <v>76</v>
      </c>
      <c r="BI1" s="66"/>
    </row>
    <row r="2" spans="1:71" ht="12.75" customHeight="1" x14ac:dyDescent="0.2">
      <c r="A2" s="45"/>
      <c r="BI2" s="66"/>
    </row>
    <row r="3" spans="1:71" ht="12.75" customHeight="1" x14ac:dyDescent="0.2">
      <c r="A3" s="45" t="s">
        <v>40</v>
      </c>
      <c r="BI3" s="66"/>
    </row>
    <row r="4" spans="1:71" x14ac:dyDescent="0.2">
      <c r="A4" s="45"/>
      <c r="BI4" s="69"/>
      <c r="BK4" s="69"/>
    </row>
    <row r="5" spans="1:71" x14ac:dyDescent="0.2">
      <c r="A5" s="29" t="s">
        <v>9</v>
      </c>
      <c r="B5" s="24" t="s">
        <v>1</v>
      </c>
      <c r="C5" s="24" t="s">
        <v>10</v>
      </c>
      <c r="E5" s="24" t="s">
        <v>35</v>
      </c>
      <c r="F5" s="24" t="s">
        <v>34</v>
      </c>
      <c r="G5" s="24" t="s">
        <v>33</v>
      </c>
      <c r="H5" s="24" t="s">
        <v>32</v>
      </c>
      <c r="I5" s="24" t="s">
        <v>11</v>
      </c>
      <c r="K5" s="24" t="s">
        <v>12</v>
      </c>
      <c r="L5" s="24" t="s">
        <v>13</v>
      </c>
      <c r="M5" s="24" t="s">
        <v>14</v>
      </c>
      <c r="N5" s="24" t="s">
        <v>77</v>
      </c>
      <c r="O5" s="24" t="s">
        <v>78</v>
      </c>
      <c r="Q5" s="24" t="s">
        <v>83</v>
      </c>
      <c r="R5" s="24" t="s">
        <v>84</v>
      </c>
      <c r="S5" s="24" t="s">
        <v>86</v>
      </c>
      <c r="T5" s="24" t="s">
        <v>87</v>
      </c>
      <c r="U5" s="24" t="s">
        <v>88</v>
      </c>
      <c r="W5" s="24" t="s">
        <v>90</v>
      </c>
      <c r="X5" s="24" t="s">
        <v>92</v>
      </c>
      <c r="Y5" s="24" t="s">
        <v>93</v>
      </c>
      <c r="Z5" s="24" t="s">
        <v>95</v>
      </c>
      <c r="AA5" s="24" t="s">
        <v>96</v>
      </c>
      <c r="AC5" s="24" t="s">
        <v>98</v>
      </c>
      <c r="AD5" s="24" t="s">
        <v>100</v>
      </c>
      <c r="AE5" s="24" t="s">
        <v>102</v>
      </c>
      <c r="AF5" s="24" t="s">
        <v>104</v>
      </c>
      <c r="AG5" s="24" t="s">
        <v>103</v>
      </c>
      <c r="AI5" s="24" t="s">
        <v>111</v>
      </c>
      <c r="AJ5" s="24" t="s">
        <v>112</v>
      </c>
      <c r="AK5" s="24" t="s">
        <v>113</v>
      </c>
      <c r="AL5" s="24" t="s">
        <v>114</v>
      </c>
      <c r="AM5" s="24" t="s">
        <v>115</v>
      </c>
      <c r="AO5" s="24" t="s">
        <v>116</v>
      </c>
      <c r="AP5" s="24" t="s">
        <v>119</v>
      </c>
      <c r="AQ5" s="24" t="s">
        <v>121</v>
      </c>
      <c r="AR5" s="24" t="s">
        <v>124</v>
      </c>
      <c r="AS5" s="24" t="s">
        <v>123</v>
      </c>
      <c r="AU5" s="24" t="s">
        <v>129</v>
      </c>
      <c r="AV5" s="24" t="s">
        <v>130</v>
      </c>
      <c r="AW5" s="24" t="s">
        <v>131</v>
      </c>
      <c r="AX5" s="24" t="s">
        <v>133</v>
      </c>
      <c r="AY5" s="24" t="s">
        <v>134</v>
      </c>
      <c r="AZ5" s="24"/>
      <c r="BA5" s="24" t="s">
        <v>137</v>
      </c>
      <c r="BB5" s="24" t="s">
        <v>138</v>
      </c>
      <c r="BC5" s="24" t="s">
        <v>139</v>
      </c>
      <c r="BD5" s="24" t="s">
        <v>140</v>
      </c>
      <c r="BE5" s="24" t="s">
        <v>141</v>
      </c>
      <c r="BG5" s="24" t="s">
        <v>142</v>
      </c>
      <c r="BH5" s="24" t="s">
        <v>144</v>
      </c>
      <c r="BI5" s="69" t="s">
        <v>145</v>
      </c>
      <c r="BJ5" s="69" t="s">
        <v>149</v>
      </c>
      <c r="BK5" s="69" t="s">
        <v>148</v>
      </c>
      <c r="BL5" s="75"/>
      <c r="BM5" s="69" t="s">
        <v>151</v>
      </c>
      <c r="BN5" s="69" t="s">
        <v>155</v>
      </c>
      <c r="BO5" s="69" t="s">
        <v>156</v>
      </c>
      <c r="BP5" s="69" t="s">
        <v>159</v>
      </c>
      <c r="BQ5" s="69" t="s">
        <v>160</v>
      </c>
      <c r="BR5" s="75"/>
      <c r="BS5" s="69" t="s">
        <v>162</v>
      </c>
    </row>
    <row r="6" spans="1:71" ht="21" customHeight="1" x14ac:dyDescent="0.2">
      <c r="A6" s="88" t="s">
        <v>163</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c r="BC6" s="7">
        <v>149.4</v>
      </c>
      <c r="BD6" s="7">
        <v>239.8</v>
      </c>
      <c r="BE6" s="7">
        <v>735.59999999999991</v>
      </c>
      <c r="BG6" s="7">
        <v>157.9</v>
      </c>
      <c r="BH6" s="7">
        <v>191.6</v>
      </c>
      <c r="BI6" s="66">
        <v>161.5</v>
      </c>
      <c r="BJ6" s="7">
        <v>262.79999999999995</v>
      </c>
      <c r="BK6" s="66">
        <v>773.8</v>
      </c>
      <c r="BL6" s="76"/>
      <c r="BM6" s="7">
        <v>173</v>
      </c>
      <c r="BN6" s="7">
        <v>211.8</v>
      </c>
      <c r="BO6" s="7">
        <v>175.2</v>
      </c>
      <c r="BP6" s="7">
        <v>295.79999999999995</v>
      </c>
      <c r="BQ6" s="7">
        <v>855.8</v>
      </c>
      <c r="BR6" s="76"/>
      <c r="BS6" s="7">
        <v>180.45983694428401</v>
      </c>
    </row>
    <row r="7" spans="1:71" x14ac:dyDescent="0.2">
      <c r="A7" s="88" t="s">
        <v>16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c r="BC7" s="7">
        <v>453.4</v>
      </c>
      <c r="BD7" s="7">
        <v>468.90000000000003</v>
      </c>
      <c r="BE7" s="7">
        <v>1802.3000000000002</v>
      </c>
      <c r="BG7" s="7">
        <v>456</v>
      </c>
      <c r="BH7" s="7">
        <v>477.8</v>
      </c>
      <c r="BI7" s="66">
        <v>485.60000000000014</v>
      </c>
      <c r="BJ7" s="7">
        <v>511.0999999999998</v>
      </c>
      <c r="BK7" s="66">
        <v>1930.5</v>
      </c>
      <c r="BL7" s="76"/>
      <c r="BM7" s="7">
        <v>503.1</v>
      </c>
      <c r="BN7" s="7">
        <v>510.9</v>
      </c>
      <c r="BO7" s="7">
        <v>495.40000000000009</v>
      </c>
      <c r="BP7" s="7">
        <v>518</v>
      </c>
      <c r="BQ7" s="7">
        <v>2027.4</v>
      </c>
      <c r="BR7" s="76"/>
      <c r="BS7" s="7">
        <v>507.15403286938704</v>
      </c>
    </row>
    <row r="8" spans="1:71"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c r="BC8" s="19">
        <v>602.79999999999995</v>
      </c>
      <c r="BD8" s="19">
        <v>708.7</v>
      </c>
      <c r="BE8" s="19">
        <v>2537.9</v>
      </c>
      <c r="BG8" s="19">
        <v>613.9</v>
      </c>
      <c r="BH8" s="19">
        <v>669.4</v>
      </c>
      <c r="BI8" s="60">
        <v>647.10000000000014</v>
      </c>
      <c r="BJ8" s="19">
        <v>773.90000000000009</v>
      </c>
      <c r="BK8" s="60">
        <v>2704.3</v>
      </c>
      <c r="BL8" s="76"/>
      <c r="BM8" s="19">
        <v>676.1</v>
      </c>
      <c r="BN8" s="19">
        <v>722.7</v>
      </c>
      <c r="BO8" s="19">
        <v>670.60000000000014</v>
      </c>
      <c r="BP8" s="19">
        <v>813.8</v>
      </c>
      <c r="BQ8" s="19">
        <v>2883.2</v>
      </c>
      <c r="BR8" s="76"/>
      <c r="BS8" s="19">
        <v>687.61386981367104</v>
      </c>
    </row>
    <row r="9" spans="1:71" s="1" customFormat="1" ht="12.75" customHeight="1" x14ac:dyDescent="0.2">
      <c r="A9" s="31" t="s">
        <v>168</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c r="BC9" s="7">
        <v>83.2</v>
      </c>
      <c r="BD9" s="7">
        <v>93.4</v>
      </c>
      <c r="BE9" s="7">
        <v>338.79999999999995</v>
      </c>
      <c r="BG9" s="7">
        <v>79.599999999999994</v>
      </c>
      <c r="BH9" s="7">
        <v>84.6</v>
      </c>
      <c r="BI9" s="60">
        <v>88.4</v>
      </c>
      <c r="BJ9" s="7">
        <v>108.70000000000002</v>
      </c>
      <c r="BK9" s="60">
        <v>361.3</v>
      </c>
      <c r="BL9" s="76"/>
      <c r="BM9" s="7">
        <v>89.6</v>
      </c>
      <c r="BN9" s="7">
        <v>87.9</v>
      </c>
      <c r="BO9" s="7">
        <v>82.300000000000011</v>
      </c>
      <c r="BP9" s="7">
        <v>99</v>
      </c>
      <c r="BQ9" s="7">
        <v>358.8</v>
      </c>
      <c r="BR9" s="76"/>
      <c r="BS9" s="7">
        <v>83.538585413124991</v>
      </c>
    </row>
    <row r="10" spans="1:71" s="21" customFormat="1" ht="12.75" customHeight="1" x14ac:dyDescent="0.2">
      <c r="A10" s="21" t="s">
        <v>51</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c r="BC10" s="17">
        <v>686</v>
      </c>
      <c r="BD10" s="17">
        <v>802.1</v>
      </c>
      <c r="BE10" s="17">
        <v>2876.7</v>
      </c>
      <c r="BG10" s="17">
        <v>693.5</v>
      </c>
      <c r="BH10" s="17">
        <v>754</v>
      </c>
      <c r="BI10" s="67">
        <v>735.50000000000011</v>
      </c>
      <c r="BJ10" s="62">
        <v>882.60000000000014</v>
      </c>
      <c r="BK10" s="67">
        <v>3065.6000000000004</v>
      </c>
      <c r="BL10" s="76"/>
      <c r="BM10" s="62">
        <v>765.7</v>
      </c>
      <c r="BN10" s="62">
        <v>810.6</v>
      </c>
      <c r="BO10" s="62">
        <v>752.90000000000009</v>
      </c>
      <c r="BP10" s="62">
        <v>912.8</v>
      </c>
      <c r="BQ10" s="62">
        <v>3242</v>
      </c>
      <c r="BR10" s="76"/>
      <c r="BS10" s="62">
        <v>771.15245522679606</v>
      </c>
    </row>
    <row r="11" spans="1:71" s="1" customFormat="1" ht="18" customHeight="1" x14ac:dyDescent="0.2">
      <c r="A11" s="1" t="s">
        <v>52</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39999999999999</v>
      </c>
      <c r="AZ11" s="42"/>
      <c r="BA11" s="19">
        <v>-36.6</v>
      </c>
      <c r="BB11" s="19">
        <v>-35.200000000000003</v>
      </c>
      <c r="BC11" s="19">
        <v>-33.300000000000004</v>
      </c>
      <c r="BD11" s="19">
        <v>-37.5</v>
      </c>
      <c r="BE11" s="19">
        <v>-142.60000000000002</v>
      </c>
      <c r="BG11" s="19">
        <v>-37.200000000000003</v>
      </c>
      <c r="BH11" s="19">
        <v>-37.399999999999991</v>
      </c>
      <c r="BI11" s="4">
        <v>-36.5</v>
      </c>
      <c r="BJ11" s="19">
        <v>-41.200000000000017</v>
      </c>
      <c r="BK11" s="4">
        <v>-152.30000000000001</v>
      </c>
      <c r="BL11" s="76"/>
      <c r="BM11" s="19">
        <v>-39.9</v>
      </c>
      <c r="BN11" s="19">
        <v>-37.4</v>
      </c>
      <c r="BO11" s="19">
        <v>-37.5</v>
      </c>
      <c r="BP11" s="19">
        <v>-41.600000000000009</v>
      </c>
      <c r="BQ11" s="19">
        <v>-156.4</v>
      </c>
      <c r="BR11" s="76"/>
      <c r="BS11" s="19">
        <v>-40.411282686635296</v>
      </c>
    </row>
    <row r="12" spans="1:71" s="1" customFormat="1" x14ac:dyDescent="0.2">
      <c r="A12" s="31" t="s">
        <v>169</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c r="BC12" s="19">
        <v>-72</v>
      </c>
      <c r="BD12" s="19">
        <v>-77.099999999999994</v>
      </c>
      <c r="BE12" s="19">
        <v>-294</v>
      </c>
      <c r="BG12" s="19">
        <v>-76.8</v>
      </c>
      <c r="BH12" s="19">
        <v>-78.2</v>
      </c>
      <c r="BI12" s="4">
        <v>-74.400000000000006</v>
      </c>
      <c r="BJ12" s="19">
        <v>-78.700000000000017</v>
      </c>
      <c r="BK12" s="4">
        <v>-308.10000000000002</v>
      </c>
      <c r="BL12" s="76"/>
      <c r="BM12" s="19">
        <v>-82.3</v>
      </c>
      <c r="BN12" s="19">
        <v>-78.3</v>
      </c>
      <c r="BO12" s="19">
        <v>-72.099999999999994</v>
      </c>
      <c r="BP12" s="19">
        <v>-80.700000000000045</v>
      </c>
      <c r="BQ12" s="19">
        <v>-313.40000000000003</v>
      </c>
      <c r="BR12" s="76"/>
      <c r="BS12" s="19">
        <v>-78.851030798345192</v>
      </c>
    </row>
    <row r="13" spans="1:71" s="2" customFormat="1" ht="18" customHeight="1" x14ac:dyDescent="0.2">
      <c r="A13" s="2" t="s">
        <v>165</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79999999999995</v>
      </c>
      <c r="AZ13" s="42"/>
      <c r="BA13" s="5">
        <v>-121</v>
      </c>
      <c r="BB13" s="5">
        <v>-126.2</v>
      </c>
      <c r="BC13" s="5">
        <v>-110.3</v>
      </c>
      <c r="BD13" s="5">
        <v>-117.30000000000001</v>
      </c>
      <c r="BE13" s="5">
        <v>-474.8</v>
      </c>
      <c r="BG13" s="5">
        <v>-124</v>
      </c>
      <c r="BH13" s="5">
        <v>-131.30000000000001</v>
      </c>
      <c r="BI13" s="64">
        <v>-121.80000000000001</v>
      </c>
      <c r="BJ13" s="64">
        <v>-129.79999999999995</v>
      </c>
      <c r="BK13" s="64">
        <v>-506.9</v>
      </c>
      <c r="BL13" s="76"/>
      <c r="BM13" s="64">
        <v>-137.9</v>
      </c>
      <c r="BN13" s="64">
        <v>-145.1</v>
      </c>
      <c r="BO13" s="64">
        <v>-128</v>
      </c>
      <c r="BP13" s="64">
        <v>-124</v>
      </c>
      <c r="BQ13" s="64">
        <v>-535</v>
      </c>
      <c r="BR13" s="76"/>
      <c r="BS13" s="64">
        <v>-140.44512055890002</v>
      </c>
    </row>
    <row r="14" spans="1:71" s="2" customFormat="1" x14ac:dyDescent="0.2">
      <c r="A14" s="2" t="s">
        <v>166</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c r="BC14" s="5">
        <v>-207.4</v>
      </c>
      <c r="BD14" s="5">
        <v>-227.79999999999995</v>
      </c>
      <c r="BE14" s="5">
        <v>-876.8</v>
      </c>
      <c r="BG14" s="5">
        <v>-222.6</v>
      </c>
      <c r="BH14" s="5">
        <v>-225.6</v>
      </c>
      <c r="BI14" s="64">
        <v>-216.8</v>
      </c>
      <c r="BJ14" s="64">
        <v>-260.60000000000002</v>
      </c>
      <c r="BK14" s="64">
        <v>-925.6</v>
      </c>
      <c r="BL14" s="76"/>
      <c r="BM14" s="64">
        <v>-250.5</v>
      </c>
      <c r="BN14" s="64">
        <v>-249.7</v>
      </c>
      <c r="BO14" s="64">
        <v>-221.2</v>
      </c>
      <c r="BP14" s="64">
        <v>-257</v>
      </c>
      <c r="BQ14" s="64">
        <v>-978.4</v>
      </c>
      <c r="BR14" s="76"/>
      <c r="BS14" s="64">
        <v>-246.62534505096298</v>
      </c>
    </row>
    <row r="15" spans="1:71" s="2" customFormat="1" x14ac:dyDescent="0.2">
      <c r="A15" s="47" t="s">
        <v>167</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c r="BC15" s="5">
        <v>-49.3</v>
      </c>
      <c r="BD15" s="5">
        <v>-55.299999999999983</v>
      </c>
      <c r="BE15" s="5">
        <v>-203.6</v>
      </c>
      <c r="BG15" s="5">
        <v>-51.2</v>
      </c>
      <c r="BH15" s="5">
        <v>-52.3</v>
      </c>
      <c r="BI15" s="64">
        <v>-50.699999999999989</v>
      </c>
      <c r="BJ15" s="64">
        <v>-60.800000000000011</v>
      </c>
      <c r="BK15" s="64">
        <v>-215</v>
      </c>
      <c r="BL15" s="76"/>
      <c r="BM15" s="64">
        <v>-54.4</v>
      </c>
      <c r="BN15" s="64">
        <v>-56.300000000000004</v>
      </c>
      <c r="BO15" s="64">
        <v>-53.399999999999991</v>
      </c>
      <c r="BP15" s="64">
        <v>-57.599999999999994</v>
      </c>
      <c r="BQ15" s="64">
        <v>-221.7</v>
      </c>
      <c r="BR15" s="76"/>
      <c r="BS15" s="64">
        <v>-56.476935900040296</v>
      </c>
    </row>
    <row r="16" spans="1:71" s="2" customFormat="1" ht="12.75" hidden="1" customHeight="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c r="BC16" s="5"/>
      <c r="BD16" s="5"/>
      <c r="BE16" s="5"/>
      <c r="BG16" s="5"/>
      <c r="BH16" s="5"/>
      <c r="BI16" s="61"/>
      <c r="BJ16" s="64"/>
      <c r="BK16" s="61"/>
      <c r="BL16" s="76"/>
      <c r="BM16" s="64"/>
      <c r="BN16" s="64"/>
      <c r="BO16" s="64"/>
      <c r="BP16" s="64"/>
      <c r="BQ16" s="64"/>
      <c r="BR16" s="76"/>
      <c r="BS16" s="64"/>
    </row>
    <row r="17" spans="1:71" s="2" customFormat="1" ht="12.75" hidden="1" customHeight="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c r="BC17" s="5"/>
      <c r="BD17" s="5"/>
      <c r="BE17" s="5"/>
      <c r="BG17" s="5"/>
      <c r="BH17" s="5"/>
      <c r="BI17" s="61"/>
      <c r="BJ17" s="64"/>
      <c r="BK17" s="61"/>
      <c r="BL17" s="76"/>
      <c r="BM17" s="64"/>
      <c r="BN17" s="64"/>
      <c r="BO17" s="64"/>
      <c r="BP17" s="64"/>
      <c r="BQ17" s="64"/>
      <c r="BR17" s="76"/>
      <c r="BS17" s="64"/>
    </row>
    <row r="18" spans="1:71" s="21" customFormat="1" ht="13.5" customHeight="1" collapsed="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c r="BC18" s="17">
        <v>213.7</v>
      </c>
      <c r="BD18" s="17">
        <v>287.10000000000014</v>
      </c>
      <c r="BE18" s="17">
        <v>884.9</v>
      </c>
      <c r="BG18" s="17">
        <v>181.7</v>
      </c>
      <c r="BH18" s="17">
        <v>229.2</v>
      </c>
      <c r="BI18" s="67">
        <v>235.30000000000013</v>
      </c>
      <c r="BJ18" s="62">
        <v>311.50000000000006</v>
      </c>
      <c r="BK18" s="67">
        <v>957.70000000000027</v>
      </c>
      <c r="BL18" s="76"/>
      <c r="BM18" s="62">
        <v>200.70000000000013</v>
      </c>
      <c r="BN18" s="62">
        <v>243.80000000000007</v>
      </c>
      <c r="BO18" s="62">
        <v>240.7000000000001</v>
      </c>
      <c r="BP18" s="62">
        <v>351.89999999999986</v>
      </c>
      <c r="BQ18" s="62">
        <v>1037.0999999999997</v>
      </c>
      <c r="BR18" s="76"/>
      <c r="BS18" s="62">
        <v>208.34274023191222</v>
      </c>
    </row>
    <row r="19" spans="1:71"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c r="BC19" s="2">
        <v>0.31151603498542274</v>
      </c>
      <c r="BD19" s="2">
        <v>0.3579354195237503</v>
      </c>
      <c r="BE19" s="2">
        <v>0.30760941356415339</v>
      </c>
      <c r="BG19" s="2">
        <v>0.26200432588320116</v>
      </c>
      <c r="BH19" s="2">
        <v>0.30397877984084881</v>
      </c>
      <c r="BI19" s="61">
        <v>0.31991842284160449</v>
      </c>
      <c r="BJ19" s="61">
        <v>0.35293451167006573</v>
      </c>
      <c r="BK19" s="61">
        <v>0.31240213987473908</v>
      </c>
      <c r="BL19" s="78"/>
      <c r="BM19" s="61">
        <v>0.26211309912498382</v>
      </c>
      <c r="BN19" s="61">
        <v>0.30076486553170501</v>
      </c>
      <c r="BO19" s="61">
        <v>0.31969717093903582</v>
      </c>
      <c r="BP19" s="61">
        <v>0.38551709027169134</v>
      </c>
      <c r="BQ19" s="61">
        <v>0.3198951264651449</v>
      </c>
      <c r="BR19" s="78"/>
      <c r="BS19" s="61">
        <v>0.27017062426474231</v>
      </c>
    </row>
    <row r="20" spans="1:71" s="21" customFormat="1" ht="18" customHeight="1" x14ac:dyDescent="0.2">
      <c r="A20" s="31" t="s">
        <v>53</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100000000000001</v>
      </c>
      <c r="AZ20" s="42"/>
      <c r="BA20" s="5">
        <v>0.70000000000000018</v>
      </c>
      <c r="BB20" s="5">
        <v>3.0999999999999996</v>
      </c>
      <c r="BC20" s="5">
        <v>-1</v>
      </c>
      <c r="BD20" s="5">
        <v>-2.8000000000000003</v>
      </c>
      <c r="BE20" s="5">
        <v>-0.1</v>
      </c>
      <c r="BG20" s="5">
        <v>-3.8</v>
      </c>
      <c r="BH20" s="5">
        <v>-1.2000000000000002</v>
      </c>
      <c r="BI20" s="4">
        <v>-1.2000000000000002</v>
      </c>
      <c r="BJ20" s="64">
        <v>1.5</v>
      </c>
      <c r="BK20" s="4">
        <v>-4.7</v>
      </c>
      <c r="BL20" s="76"/>
      <c r="BM20" s="64">
        <v>0.5</v>
      </c>
      <c r="BN20" s="64">
        <v>-0.7</v>
      </c>
      <c r="BO20" s="64">
        <v>0.4</v>
      </c>
      <c r="BP20" s="64">
        <v>1.5</v>
      </c>
      <c r="BQ20" s="64">
        <v>1.7</v>
      </c>
      <c r="BR20" s="76"/>
      <c r="BS20" s="64">
        <v>5.2390580833872145</v>
      </c>
    </row>
    <row r="21" spans="1:71" s="21" customFormat="1" ht="12.75" customHeight="1" x14ac:dyDescent="0.2">
      <c r="A21" s="31" t="s">
        <v>54</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v>
      </c>
      <c r="AZ21" s="42"/>
      <c r="BA21" s="4">
        <v>-60.6</v>
      </c>
      <c r="BB21" s="4">
        <v>-77.900000000000006</v>
      </c>
      <c r="BC21" s="4">
        <v>-63.6</v>
      </c>
      <c r="BD21" s="4">
        <v>-102.29999999999998</v>
      </c>
      <c r="BE21" s="4">
        <v>-304.40000000000003</v>
      </c>
      <c r="BG21" s="4">
        <v>-46</v>
      </c>
      <c r="BH21" s="4">
        <v>-80.099999999999994</v>
      </c>
      <c r="BI21" s="4">
        <v>-70.599999999999994</v>
      </c>
      <c r="BJ21" s="4">
        <v>-111</v>
      </c>
      <c r="BK21" s="4">
        <v>-307.7</v>
      </c>
      <c r="BL21" s="76"/>
      <c r="BM21" s="4">
        <v>-64.099999999999994</v>
      </c>
      <c r="BN21" s="4">
        <v>-83.800000000000011</v>
      </c>
      <c r="BO21" s="4">
        <v>-75.799999999999983</v>
      </c>
      <c r="BP21" s="4">
        <v>-121.5</v>
      </c>
      <c r="BQ21" s="4">
        <v>-345.2</v>
      </c>
      <c r="BR21" s="76"/>
      <c r="BS21" s="4">
        <v>-61.649837266508499</v>
      </c>
    </row>
    <row r="22" spans="1:71" s="21" customFormat="1" ht="12.75" customHeight="1" x14ac:dyDescent="0.2">
      <c r="A22" s="31" t="s">
        <v>105</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8</v>
      </c>
      <c r="AZ22" s="42"/>
      <c r="BA22" s="4">
        <v>-1.1000000000000001</v>
      </c>
      <c r="BB22" s="4">
        <v>-1.4</v>
      </c>
      <c r="BC22" s="4">
        <v>-0.6</v>
      </c>
      <c r="BD22" s="4">
        <v>-0.89999999999999991</v>
      </c>
      <c r="BE22" s="4">
        <v>-3.8</v>
      </c>
      <c r="BG22" s="4">
        <v>-0.8</v>
      </c>
      <c r="BH22" s="4">
        <v>-1.5999999999999999</v>
      </c>
      <c r="BI22" s="4">
        <v>-1.9</v>
      </c>
      <c r="BJ22" s="4">
        <v>-0.70000000000000018</v>
      </c>
      <c r="BK22" s="4">
        <v>-5</v>
      </c>
      <c r="BL22" s="76"/>
      <c r="BM22" s="4">
        <v>-1.4</v>
      </c>
      <c r="BN22" s="4">
        <v>9.9999999999999867E-2</v>
      </c>
      <c r="BO22" s="4">
        <v>0.30000000000000004</v>
      </c>
      <c r="BP22" s="4">
        <v>0.30000000000000004</v>
      </c>
      <c r="BQ22" s="4">
        <v>-0.7</v>
      </c>
      <c r="BR22" s="76"/>
      <c r="BS22" s="4">
        <v>0.28143009416230597</v>
      </c>
    </row>
    <row r="23" spans="1:71" s="21" customFormat="1" ht="21" customHeight="1" collapsed="1" x14ac:dyDescent="0.2">
      <c r="A23" s="21" t="s">
        <v>71</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77</v>
      </c>
      <c r="AZ23" s="42"/>
      <c r="BA23" s="17">
        <v>110.70000000000005</v>
      </c>
      <c r="BB23" s="17">
        <v>136.19999999999993</v>
      </c>
      <c r="BC23" s="17">
        <v>148.5</v>
      </c>
      <c r="BD23" s="17">
        <v>181.10000000000014</v>
      </c>
      <c r="BE23" s="17">
        <v>576.60000000000036</v>
      </c>
      <c r="BG23" s="17">
        <v>131.1</v>
      </c>
      <c r="BH23" s="17">
        <v>146.30000000000001</v>
      </c>
      <c r="BI23" s="67">
        <v>161.60000000000014</v>
      </c>
      <c r="BJ23" s="62">
        <v>201.30000000000007</v>
      </c>
      <c r="BK23" s="67">
        <v>640.3000000000003</v>
      </c>
      <c r="BL23" s="76"/>
      <c r="BM23" s="62">
        <v>135.70000000000013</v>
      </c>
      <c r="BN23" s="62">
        <v>159.40000000000003</v>
      </c>
      <c r="BO23" s="62">
        <v>165.60000000000014</v>
      </c>
      <c r="BP23" s="62">
        <v>232.19999999999987</v>
      </c>
      <c r="BQ23" s="62">
        <v>692.89999999999964</v>
      </c>
      <c r="BR23" s="76"/>
      <c r="BS23" s="62">
        <v>152.21339114295324</v>
      </c>
    </row>
    <row r="24" spans="1:71"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c r="BC24" s="6">
        <v>0.57999999999999996</v>
      </c>
      <c r="BD24" s="6">
        <v>0.71</v>
      </c>
      <c r="BE24" s="6">
        <v>2.25</v>
      </c>
      <c r="BG24" s="6">
        <v>0.51</v>
      </c>
      <c r="BH24" s="6">
        <v>0.56999999999999995</v>
      </c>
      <c r="BI24" s="68">
        <v>0.63</v>
      </c>
      <c r="BJ24" s="6">
        <v>0.78</v>
      </c>
      <c r="BK24" s="68">
        <v>2.4900000000000002</v>
      </c>
      <c r="BL24" s="79"/>
      <c r="BM24" s="6">
        <v>0.53</v>
      </c>
      <c r="BN24" s="6">
        <v>0.62</v>
      </c>
      <c r="BO24" s="6">
        <v>0.64</v>
      </c>
      <c r="BP24" s="6">
        <v>0.89</v>
      </c>
      <c r="BQ24" s="6">
        <v>2.68</v>
      </c>
      <c r="BR24" s="79"/>
      <c r="BS24" s="6">
        <v>0.59</v>
      </c>
    </row>
    <row r="25" spans="1:71" s="1" customFormat="1" x14ac:dyDescent="0.2">
      <c r="A25" s="1" t="s">
        <v>13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43</v>
      </c>
      <c r="AW25" s="19">
        <v>255.45599999999999</v>
      </c>
      <c r="AX25" s="19">
        <v>255.34899999999999</v>
      </c>
      <c r="AY25" s="19">
        <v>255.286</v>
      </c>
      <c r="AZ25" s="42"/>
      <c r="BA25" s="19">
        <v>255.601</v>
      </c>
      <c r="BB25" s="19">
        <v>256.10300000000001</v>
      </c>
      <c r="BC25" s="19">
        <v>256.54000000000002</v>
      </c>
      <c r="BD25" s="19">
        <v>256.55799999999999</v>
      </c>
      <c r="BE25" s="19">
        <v>256.59199999999998</v>
      </c>
      <c r="BG25" s="19">
        <v>257.19799999999998</v>
      </c>
      <c r="BH25" s="19">
        <v>257.267</v>
      </c>
      <c r="BI25" s="60">
        <v>257.70400000000001</v>
      </c>
      <c r="BJ25" s="19">
        <v>257.40899999999999</v>
      </c>
      <c r="BK25" s="60">
        <v>257.399</v>
      </c>
      <c r="BL25" s="76"/>
      <c r="BM25" s="19">
        <v>257.32</v>
      </c>
      <c r="BN25" s="19">
        <v>257.88799999999998</v>
      </c>
      <c r="BO25" s="19">
        <v>258.51100000000002</v>
      </c>
      <c r="BP25" s="19">
        <v>258.85399999999998</v>
      </c>
      <c r="BQ25" s="19">
        <v>258.30200000000002</v>
      </c>
      <c r="BR25" s="76"/>
      <c r="BS25" s="19">
        <v>259.33800000000002</v>
      </c>
    </row>
    <row r="26" spans="1:71" s="21" customFormat="1" ht="42" customHeight="1" x14ac:dyDescent="0.2">
      <c r="A26" s="21" t="s">
        <v>60</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04</v>
      </c>
      <c r="BB26" s="17">
        <v>635.35</v>
      </c>
      <c r="BC26" s="17">
        <v>602.79999999999995</v>
      </c>
      <c r="BD26" s="17">
        <v>708.69999999999993</v>
      </c>
      <c r="BE26" s="17">
        <v>2537.89</v>
      </c>
      <c r="BG26" s="17">
        <v>613.9</v>
      </c>
      <c r="BH26" s="17">
        <v>669.40000000000009</v>
      </c>
      <c r="BI26" s="67">
        <v>647.1</v>
      </c>
      <c r="BJ26" s="62">
        <v>773.89999999999986</v>
      </c>
      <c r="BK26" s="67">
        <v>2704.2999999999997</v>
      </c>
      <c r="BL26" s="76"/>
      <c r="BM26" s="62">
        <v>676.1</v>
      </c>
      <c r="BN26" s="62">
        <v>722.69999999999993</v>
      </c>
      <c r="BO26" s="62">
        <v>670.59999999999991</v>
      </c>
      <c r="BP26" s="62">
        <v>813.80000000000018</v>
      </c>
      <c r="BQ26" s="62">
        <v>2883.2</v>
      </c>
      <c r="BR26" s="76"/>
      <c r="BS26" s="62">
        <v>687.61386981367093</v>
      </c>
    </row>
    <row r="27" spans="1:71" s="1" customFormat="1" ht="13.5" customHeight="1" x14ac:dyDescent="0.2">
      <c r="A27" s="1" t="s">
        <v>12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5</v>
      </c>
      <c r="BE27" s="19">
        <v>938.90000000000009</v>
      </c>
      <c r="BG27" s="19">
        <v>221.4</v>
      </c>
      <c r="BH27" s="19">
        <v>244</v>
      </c>
      <c r="BI27" s="60">
        <v>237.5</v>
      </c>
      <c r="BJ27" s="19">
        <v>267.8</v>
      </c>
      <c r="BK27" s="60">
        <v>970.8</v>
      </c>
      <c r="BL27" s="76"/>
      <c r="BM27" s="19">
        <v>236.4</v>
      </c>
      <c r="BN27" s="19">
        <v>249.7</v>
      </c>
      <c r="BO27" s="19">
        <v>230.3</v>
      </c>
      <c r="BP27" s="19">
        <v>288.5</v>
      </c>
      <c r="BQ27" s="19">
        <v>1004.9</v>
      </c>
      <c r="BR27" s="76"/>
      <c r="BS27" s="19">
        <v>236.925044725954</v>
      </c>
    </row>
    <row r="28" spans="1:71" s="1" customFormat="1" x14ac:dyDescent="0.2">
      <c r="A28" s="1" t="s">
        <v>12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G28" s="19">
        <v>70.900000000000006</v>
      </c>
      <c r="BH28" s="19">
        <v>81.7</v>
      </c>
      <c r="BI28" s="60">
        <v>77</v>
      </c>
      <c r="BJ28" s="19">
        <v>91.9</v>
      </c>
      <c r="BK28" s="60">
        <v>321.39999999999998</v>
      </c>
      <c r="BL28" s="76"/>
      <c r="BM28" s="19">
        <v>73.599999999999994</v>
      </c>
      <c r="BN28" s="19">
        <v>84.4</v>
      </c>
      <c r="BO28" s="19">
        <v>77.599999999999994</v>
      </c>
      <c r="BP28" s="19">
        <v>86.2</v>
      </c>
      <c r="BQ28" s="19">
        <v>321.89999999999998</v>
      </c>
      <c r="BR28" s="76"/>
      <c r="BS28" s="19">
        <v>72.875132784768496</v>
      </c>
    </row>
    <row r="29" spans="1:71" s="1" customFormat="1" x14ac:dyDescent="0.2">
      <c r="A29" s="31" t="s">
        <v>120</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0000000000005</v>
      </c>
      <c r="AZ29" s="42"/>
      <c r="BA29" s="19">
        <v>142.69999999999999</v>
      </c>
      <c r="BB29" s="19">
        <v>140.19999999999999</v>
      </c>
      <c r="BC29" s="19">
        <v>135.5</v>
      </c>
      <c r="BD29" s="19">
        <v>151.4</v>
      </c>
      <c r="BE29" s="19">
        <v>569.79999999999995</v>
      </c>
      <c r="BG29" s="19">
        <v>151.5</v>
      </c>
      <c r="BH29" s="19">
        <v>152.19999999999999</v>
      </c>
      <c r="BI29" s="60">
        <v>152.19999999999999</v>
      </c>
      <c r="BJ29" s="19">
        <v>170.1</v>
      </c>
      <c r="BK29" s="60">
        <v>626</v>
      </c>
      <c r="BL29" s="76"/>
      <c r="BM29" s="19">
        <v>174.2</v>
      </c>
      <c r="BN29" s="19">
        <v>176.7</v>
      </c>
      <c r="BO29" s="19">
        <v>166.2</v>
      </c>
      <c r="BP29" s="19">
        <v>178.7</v>
      </c>
      <c r="BQ29" s="19">
        <v>695.8</v>
      </c>
      <c r="BR29" s="76"/>
      <c r="BS29" s="19">
        <v>173.12649482461302</v>
      </c>
    </row>
    <row r="30" spans="1:71" s="1" customFormat="1" x14ac:dyDescent="0.2">
      <c r="A30" s="31" t="s">
        <v>12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04</v>
      </c>
      <c r="BB30" s="19">
        <v>178.05</v>
      </c>
      <c r="BC30" s="19">
        <v>175.59999999999991</v>
      </c>
      <c r="BD30" s="19">
        <v>199.59999999999991</v>
      </c>
      <c r="BE30" s="19">
        <v>727.28999999999985</v>
      </c>
      <c r="BG30" s="19">
        <v>170.09999999999997</v>
      </c>
      <c r="BH30" s="19">
        <v>191.50000000000011</v>
      </c>
      <c r="BI30" s="60">
        <v>180.40000000000003</v>
      </c>
      <c r="BJ30" s="19">
        <v>244.0999999999998</v>
      </c>
      <c r="BK30" s="60">
        <v>786.09999999999991</v>
      </c>
      <c r="BL30" s="76"/>
      <c r="BM30" s="19">
        <v>191.90000000000003</v>
      </c>
      <c r="BN30" s="19">
        <v>211.89999999999992</v>
      </c>
      <c r="BO30" s="19">
        <v>196.49999999999994</v>
      </c>
      <c r="BP30" s="19">
        <v>260.4000000000002</v>
      </c>
      <c r="BQ30" s="19">
        <v>860.59999999999991</v>
      </c>
      <c r="BR30" s="76"/>
      <c r="BS30" s="19">
        <v>204.68719747833541</v>
      </c>
    </row>
    <row r="31" spans="1:71"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7000000000003</v>
      </c>
      <c r="AZ31" s="42"/>
      <c r="BA31" s="17">
        <v>665.1</v>
      </c>
      <c r="BB31" s="17">
        <v>723.5</v>
      </c>
      <c r="BC31" s="17">
        <v>686</v>
      </c>
      <c r="BD31" s="17">
        <v>802.09999999999991</v>
      </c>
      <c r="BE31" s="17">
        <v>2876.7</v>
      </c>
      <c r="BG31" s="17"/>
      <c r="BH31" s="17"/>
      <c r="BI31" s="67"/>
      <c r="BJ31" s="62"/>
      <c r="BK31" s="67"/>
      <c r="BL31" s="77"/>
      <c r="BM31" s="62"/>
      <c r="BN31" s="62"/>
      <c r="BO31" s="62"/>
      <c r="BP31" s="62"/>
      <c r="BQ31" s="62"/>
      <c r="BR31" s="77"/>
      <c r="BS31" s="62"/>
    </row>
    <row r="32" spans="1:71"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c r="BC32" s="19">
        <v>224.4</v>
      </c>
      <c r="BD32" s="19">
        <v>256.8</v>
      </c>
      <c r="BE32" s="19">
        <v>909.5</v>
      </c>
      <c r="BG32" s="19"/>
      <c r="BH32" s="19"/>
      <c r="BI32" s="60"/>
      <c r="BJ32" s="19"/>
      <c r="BK32" s="60"/>
      <c r="BL32" s="81"/>
      <c r="BM32" s="19"/>
      <c r="BN32" s="19"/>
      <c r="BO32" s="19"/>
      <c r="BP32" s="19"/>
      <c r="BQ32" s="19"/>
      <c r="BR32" s="81"/>
      <c r="BS32" s="19"/>
    </row>
    <row r="33" spans="1:71"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c r="BC33" s="19">
        <v>294.60000000000002</v>
      </c>
      <c r="BD33" s="19">
        <v>348.5</v>
      </c>
      <c r="BE33" s="19">
        <v>1238.0999999999999</v>
      </c>
      <c r="BG33" s="19"/>
      <c r="BH33" s="19"/>
      <c r="BI33" s="60"/>
      <c r="BJ33" s="19"/>
      <c r="BK33" s="60"/>
      <c r="BL33" s="81"/>
      <c r="BM33" s="19"/>
      <c r="BN33" s="19"/>
      <c r="BO33" s="19"/>
      <c r="BP33" s="19"/>
      <c r="BQ33" s="19"/>
      <c r="BR33" s="81"/>
      <c r="BS33" s="19"/>
    </row>
    <row r="34" spans="1:71"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80000000000007</v>
      </c>
      <c r="AZ34" s="42"/>
      <c r="BA34" s="19">
        <v>173.8</v>
      </c>
      <c r="BB34" s="19">
        <v>191.5</v>
      </c>
      <c r="BC34" s="19">
        <v>167</v>
      </c>
      <c r="BD34" s="19">
        <v>196.8</v>
      </c>
      <c r="BE34" s="19">
        <v>729.09999999999991</v>
      </c>
      <c r="BG34" s="19"/>
      <c r="BH34" s="19"/>
      <c r="BI34" s="60"/>
      <c r="BJ34" s="19"/>
      <c r="BK34" s="60"/>
      <c r="BL34" s="81"/>
      <c r="BM34" s="19"/>
      <c r="BN34" s="19"/>
      <c r="BO34" s="19"/>
      <c r="BP34" s="19"/>
      <c r="BQ34" s="19"/>
      <c r="BR34" s="81"/>
      <c r="BS34" s="19"/>
    </row>
    <row r="35" spans="1:71" s="21" customFormat="1" ht="21" customHeight="1" x14ac:dyDescent="0.2">
      <c r="A35" s="21" t="s">
        <v>143</v>
      </c>
      <c r="B35" s="17"/>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G35" s="17">
        <v>613.90000000000009</v>
      </c>
      <c r="BH35" s="17">
        <v>669.4</v>
      </c>
      <c r="BI35" s="67">
        <v>647.1</v>
      </c>
      <c r="BJ35" s="62">
        <v>773.9</v>
      </c>
      <c r="BK35" s="67">
        <v>2704.3</v>
      </c>
      <c r="BL35" s="76"/>
      <c r="BM35" s="62">
        <v>676.1</v>
      </c>
      <c r="BN35" s="62">
        <v>722.69999999999993</v>
      </c>
      <c r="BO35" s="62">
        <v>670.6</v>
      </c>
      <c r="BP35" s="62">
        <v>813.80000000000007</v>
      </c>
      <c r="BQ35" s="62">
        <v>2883.2</v>
      </c>
      <c r="BR35" s="76"/>
      <c r="BS35" s="62">
        <v>687.61142922968793</v>
      </c>
    </row>
    <row r="36" spans="1:71"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G36" s="19">
        <v>186.4</v>
      </c>
      <c r="BH36" s="19">
        <v>202</v>
      </c>
      <c r="BI36" s="60">
        <v>194.8</v>
      </c>
      <c r="BJ36" s="19">
        <v>235.7</v>
      </c>
      <c r="BK36" s="60">
        <v>818.8</v>
      </c>
      <c r="BL36" s="76"/>
      <c r="BM36" s="19">
        <v>203.1</v>
      </c>
      <c r="BN36" s="19">
        <v>225.7</v>
      </c>
      <c r="BO36" s="19">
        <v>200.9</v>
      </c>
      <c r="BP36" s="19">
        <v>230.4</v>
      </c>
      <c r="BQ36" s="19">
        <v>860.1</v>
      </c>
      <c r="BR36" s="76"/>
      <c r="BS36" s="19">
        <v>196.70044845561799</v>
      </c>
    </row>
    <row r="37" spans="1:71"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G37" s="19">
        <v>258.7</v>
      </c>
      <c r="BH37" s="19">
        <v>282.2</v>
      </c>
      <c r="BI37" s="60">
        <v>263.3</v>
      </c>
      <c r="BJ37" s="19">
        <v>340.3</v>
      </c>
      <c r="BK37" s="60">
        <v>1144.5</v>
      </c>
      <c r="BL37" s="76"/>
      <c r="BM37" s="19">
        <v>284.39999999999998</v>
      </c>
      <c r="BN37" s="19">
        <v>300.10000000000002</v>
      </c>
      <c r="BO37" s="19">
        <v>278.7</v>
      </c>
      <c r="BP37" s="19">
        <v>378.3</v>
      </c>
      <c r="BQ37" s="19">
        <v>1241.5</v>
      </c>
      <c r="BR37" s="76"/>
      <c r="BS37" s="19">
        <v>289.26748164433997</v>
      </c>
    </row>
    <row r="38" spans="1:71"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G38" s="19">
        <v>168.8</v>
      </c>
      <c r="BH38" s="19">
        <v>185.2</v>
      </c>
      <c r="BI38" s="60">
        <v>189</v>
      </c>
      <c r="BJ38" s="19">
        <v>197.9</v>
      </c>
      <c r="BK38" s="60">
        <v>741</v>
      </c>
      <c r="BL38" s="76"/>
      <c r="BM38" s="19">
        <v>188.6</v>
      </c>
      <c r="BN38" s="19">
        <v>196.9</v>
      </c>
      <c r="BO38" s="19">
        <v>191</v>
      </c>
      <c r="BP38" s="19">
        <v>205.1</v>
      </c>
      <c r="BQ38" s="19">
        <v>781.6</v>
      </c>
      <c r="BR38" s="76"/>
      <c r="BS38" s="19">
        <v>201.64349912972997</v>
      </c>
    </row>
    <row r="39" spans="1:71" s="1" customFormat="1" ht="42" customHeight="1" x14ac:dyDescent="0.2">
      <c r="A39" s="21" t="s">
        <v>30</v>
      </c>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I39" s="4"/>
      <c r="AJ39" s="18"/>
      <c r="AK39" s="4"/>
      <c r="AL39" s="4"/>
      <c r="AM39" s="4"/>
      <c r="AO39" s="4"/>
      <c r="AP39" s="18"/>
      <c r="AQ39" s="4"/>
      <c r="AR39" s="4"/>
      <c r="AS39" s="4"/>
      <c r="AU39" s="4"/>
      <c r="AV39" s="4"/>
      <c r="AW39" s="4"/>
      <c r="AX39" s="4"/>
      <c r="AY39" s="4"/>
      <c r="BA39" s="4"/>
      <c r="BB39" s="4"/>
      <c r="BC39" s="4"/>
      <c r="BD39" s="4"/>
      <c r="BE39" s="4"/>
      <c r="BG39" s="4"/>
      <c r="BH39" s="4"/>
      <c r="BI39" s="60"/>
      <c r="BJ39" s="4"/>
      <c r="BK39" s="60"/>
      <c r="BL39" s="60"/>
      <c r="BM39" s="4"/>
      <c r="BN39" s="4"/>
      <c r="BO39" s="4"/>
      <c r="BP39" s="4"/>
      <c r="BQ39" s="4"/>
      <c r="BR39" s="60"/>
      <c r="BS39" s="4"/>
    </row>
    <row r="40" spans="1:71" s="1" customFormat="1" ht="21" customHeight="1" x14ac:dyDescent="0.2">
      <c r="A40" s="21" t="s">
        <v>18</v>
      </c>
      <c r="B40" s="12">
        <v>0.19</v>
      </c>
      <c r="C40" s="12">
        <v>0.27</v>
      </c>
      <c r="D40" s="10"/>
      <c r="E40" s="12">
        <v>0.21</v>
      </c>
      <c r="F40" s="12">
        <v>0.13</v>
      </c>
      <c r="G40" s="12">
        <v>0.12</v>
      </c>
      <c r="H40" s="12">
        <v>0.12</v>
      </c>
      <c r="I40" s="12">
        <v>0.14000000000000001</v>
      </c>
      <c r="J40" s="10"/>
      <c r="K40" s="12">
        <v>0.1</v>
      </c>
      <c r="L40" s="12">
        <v>0.12</v>
      </c>
      <c r="M40" s="12">
        <v>0.1</v>
      </c>
      <c r="N40" s="12">
        <v>-0.03</v>
      </c>
      <c r="O40" s="12">
        <v>0.08</v>
      </c>
      <c r="Q40" s="12">
        <v>-0.06</v>
      </c>
      <c r="R40" s="12">
        <v>-0.11</v>
      </c>
      <c r="S40" s="12">
        <v>-0.12</v>
      </c>
      <c r="T40" s="12">
        <v>-7.0000000000000007E-2</v>
      </c>
      <c r="U40" s="12">
        <v>-0.09</v>
      </c>
      <c r="W40" s="12">
        <v>0.01</v>
      </c>
      <c r="X40" s="12">
        <v>0.2</v>
      </c>
      <c r="Y40" s="12">
        <v>0.32</v>
      </c>
      <c r="Z40" s="12">
        <v>0.31</v>
      </c>
      <c r="AA40" s="12">
        <v>0.21</v>
      </c>
      <c r="AC40" s="12">
        <v>0.28999999999999998</v>
      </c>
      <c r="AD40" s="12">
        <v>0.15</v>
      </c>
      <c r="AE40" s="12">
        <v>0.09</v>
      </c>
      <c r="AF40" s="12">
        <v>0.09</v>
      </c>
      <c r="AG40" s="12">
        <v>0.14000000000000001</v>
      </c>
      <c r="AI40" s="12">
        <v>0.1</v>
      </c>
      <c r="AJ40" s="12">
        <v>0.1</v>
      </c>
      <c r="AK40" s="12">
        <v>0.1</v>
      </c>
      <c r="AL40" s="12">
        <v>0.08</v>
      </c>
      <c r="AM40" s="12">
        <v>0.09</v>
      </c>
      <c r="AO40" s="12">
        <v>7.0000000000000007E-2</v>
      </c>
      <c r="AP40" s="12">
        <v>0.06</v>
      </c>
      <c r="AQ40" s="12">
        <v>0.04</v>
      </c>
      <c r="AR40" s="12">
        <v>0.05</v>
      </c>
      <c r="AS40" s="12">
        <v>0.05</v>
      </c>
      <c r="AT40" s="25"/>
      <c r="AU40" s="12">
        <v>0.09</v>
      </c>
      <c r="AV40" s="12">
        <v>0.14639050874723503</v>
      </c>
      <c r="AW40" s="12">
        <v>0.19230769230769251</v>
      </c>
      <c r="AX40" s="12">
        <v>0.20294627383015595</v>
      </c>
      <c r="AY40" s="12">
        <v>0.15960863764391942</v>
      </c>
      <c r="AZ40" s="25"/>
      <c r="BA40" s="12">
        <v>0.19364680545585067</v>
      </c>
      <c r="BB40" s="12">
        <v>0.14062746334542031</v>
      </c>
      <c r="BC40" s="12">
        <v>9.375E-2</v>
      </c>
      <c r="BD40" s="12">
        <v>8.0414870689655027E-2</v>
      </c>
      <c r="BE40" s="12">
        <v>0.12322830033969767</v>
      </c>
      <c r="BG40" s="12">
        <v>4.5687575392038493E-2</v>
      </c>
      <c r="BH40" s="12">
        <v>6.1075147762454263E-2</v>
      </c>
      <c r="BI40" s="12">
        <v>7.1376547705753746E-2</v>
      </c>
      <c r="BJ40" s="12">
        <v>9.885458167330663E-2</v>
      </c>
      <c r="BK40" s="12">
        <v>7.0577964030033247E-2</v>
      </c>
      <c r="BL40" s="25"/>
      <c r="BM40" s="12">
        <v>7.7691766361717152E-2</v>
      </c>
      <c r="BN40" s="12">
        <v>6.2803199160875733E-2</v>
      </c>
      <c r="BO40" s="12">
        <v>6.3418079096045021E-2</v>
      </c>
      <c r="BP40" s="12">
        <v>7.8577336641852957E-2</v>
      </c>
      <c r="BQ40" s="12">
        <v>7.0815167129079093E-2</v>
      </c>
      <c r="BR40" s="25"/>
      <c r="BS40" s="12">
        <v>0.09</v>
      </c>
    </row>
    <row r="41" spans="1:71" s="1" customFormat="1" ht="12.75" customHeight="1" x14ac:dyDescent="0.2">
      <c r="A41" s="88" t="s">
        <v>163</v>
      </c>
      <c r="B41" s="49" t="s">
        <v>64</v>
      </c>
      <c r="C41" s="11">
        <v>0.17</v>
      </c>
      <c r="D41" s="11"/>
      <c r="E41" s="11">
        <v>0.13</v>
      </c>
      <c r="F41" s="11">
        <v>-0.11</v>
      </c>
      <c r="G41" s="11">
        <v>0.03</v>
      </c>
      <c r="H41" s="11">
        <v>0.1</v>
      </c>
      <c r="I41" s="11">
        <v>0.03</v>
      </c>
      <c r="J41" s="11"/>
      <c r="K41" s="11">
        <v>0.11</v>
      </c>
      <c r="L41" s="11">
        <v>0.12</v>
      </c>
      <c r="M41" s="11">
        <v>0.01</v>
      </c>
      <c r="N41" s="11">
        <v>-0.22</v>
      </c>
      <c r="O41" s="11">
        <v>-0.02</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50">
        <v>0.04</v>
      </c>
      <c r="AQ41" s="11">
        <v>-0.1</v>
      </c>
      <c r="AR41" s="11">
        <v>0</v>
      </c>
      <c r="AS41" s="11">
        <v>-0.02</v>
      </c>
      <c r="AT41" s="25"/>
      <c r="AU41" s="11">
        <v>0.08</v>
      </c>
      <c r="AV41" s="11">
        <v>0.12721417069243146</v>
      </c>
      <c r="AW41" s="11">
        <v>0.22908366533864544</v>
      </c>
      <c r="AX41" s="11">
        <v>0.24146492861576663</v>
      </c>
      <c r="AY41" s="11">
        <v>0.17522231204527072</v>
      </c>
      <c r="AZ41" s="25"/>
      <c r="BA41" s="11">
        <v>0.23564954682779438</v>
      </c>
      <c r="BB41" s="11">
        <v>0.16879795396419439</v>
      </c>
      <c r="BC41" s="11">
        <v>0.11243484735666409</v>
      </c>
      <c r="BD41" s="11">
        <v>0.11379470506270328</v>
      </c>
      <c r="BE41" s="11">
        <v>0.15207517619420519</v>
      </c>
      <c r="BG41" s="11">
        <v>-3.4039799215036859E-2</v>
      </c>
      <c r="BH41" s="11">
        <v>6.3445405399060295E-2</v>
      </c>
      <c r="BI41" s="59">
        <v>6.3972011628082415E-2</v>
      </c>
      <c r="BJ41" s="11">
        <v>9.63532338546087E-2</v>
      </c>
      <c r="BK41" s="59">
        <v>5.2607431081403089E-2</v>
      </c>
      <c r="BL41" s="25"/>
      <c r="BM41" s="11">
        <v>5.6743244495579548E-2</v>
      </c>
      <c r="BN41" s="11">
        <v>7.9583394542713126E-2</v>
      </c>
      <c r="BO41" s="11">
        <v>0.12404634830071304</v>
      </c>
      <c r="BP41" s="11">
        <v>0.15665728618881269</v>
      </c>
      <c r="BQ41" s="11">
        <v>0.10926805459217737</v>
      </c>
      <c r="BR41" s="25"/>
      <c r="BS41" s="11">
        <v>0.14000000000000001</v>
      </c>
    </row>
    <row r="42" spans="1:71" s="1" customFormat="1" x14ac:dyDescent="0.2">
      <c r="A42" s="88" t="s">
        <v>164</v>
      </c>
      <c r="B42" s="49" t="s">
        <v>64</v>
      </c>
      <c r="C42" s="11">
        <v>0.34</v>
      </c>
      <c r="D42" s="11"/>
      <c r="E42" s="11">
        <v>0.27</v>
      </c>
      <c r="F42" s="11">
        <v>0.3</v>
      </c>
      <c r="G42" s="11">
        <v>0.27</v>
      </c>
      <c r="H42" s="11">
        <v>0.21</v>
      </c>
      <c r="I42" s="11">
        <v>0.26</v>
      </c>
      <c r="J42" s="11"/>
      <c r="K42" s="11">
        <v>0.16</v>
      </c>
      <c r="L42" s="11">
        <v>0.17</v>
      </c>
      <c r="M42" s="11">
        <v>0.17</v>
      </c>
      <c r="N42" s="11">
        <v>0.15</v>
      </c>
      <c r="O42" s="11">
        <v>0.17</v>
      </c>
      <c r="Q42" s="11">
        <v>0.15</v>
      </c>
      <c r="R42" s="11">
        <v>0.06</v>
      </c>
      <c r="S42" s="11">
        <v>0.01</v>
      </c>
      <c r="T42" s="11">
        <v>-0.01</v>
      </c>
      <c r="U42" s="11">
        <v>0.05</v>
      </c>
      <c r="W42" s="11">
        <v>-0.01</v>
      </c>
      <c r="X42" s="11">
        <v>0.26</v>
      </c>
      <c r="Y42" s="11">
        <v>0.32</v>
      </c>
      <c r="Z42" s="11">
        <v>0.33</v>
      </c>
      <c r="AA42" s="11">
        <v>0.22</v>
      </c>
      <c r="AC42" s="11">
        <v>0.32</v>
      </c>
      <c r="AD42" s="11">
        <v>0.09</v>
      </c>
      <c r="AE42" s="11">
        <v>0.1</v>
      </c>
      <c r="AF42" s="11">
        <v>0.06</v>
      </c>
      <c r="AG42" s="11">
        <v>0.13</v>
      </c>
      <c r="AI42" s="11">
        <v>7.0000000000000007E-2</v>
      </c>
      <c r="AJ42" s="11">
        <v>0.11</v>
      </c>
      <c r="AK42" s="11">
        <v>0.1</v>
      </c>
      <c r="AL42" s="11">
        <v>0.12</v>
      </c>
      <c r="AM42" s="11">
        <v>0.1</v>
      </c>
      <c r="AO42" s="11">
        <v>0.13</v>
      </c>
      <c r="AP42" s="50">
        <v>0.06</v>
      </c>
      <c r="AQ42" s="11">
        <v>0.08</v>
      </c>
      <c r="AR42" s="11">
        <v>0.06</v>
      </c>
      <c r="AS42" s="11">
        <v>0.08</v>
      </c>
      <c r="AT42" s="25"/>
      <c r="AU42" s="11">
        <v>0.05</v>
      </c>
      <c r="AV42" s="11">
        <v>0.12572652187213218</v>
      </c>
      <c r="AW42" s="11">
        <v>0.13704245973645679</v>
      </c>
      <c r="AX42" s="11">
        <v>0.13429522752497225</v>
      </c>
      <c r="AY42" s="11">
        <v>0.11283728536385929</v>
      </c>
      <c r="AZ42" s="25"/>
      <c r="BA42" s="11">
        <v>0.16394335511982594</v>
      </c>
      <c r="BB42" s="11">
        <v>0.10606060606060597</v>
      </c>
      <c r="BC42" s="11">
        <v>8.1583969465648831E-2</v>
      </c>
      <c r="BD42" s="11">
        <v>7.4965612104539225E-2</v>
      </c>
      <c r="BE42" s="11">
        <v>0.10441816287762729</v>
      </c>
      <c r="BG42" s="11">
        <v>7.1932299012694045E-2</v>
      </c>
      <c r="BH42" s="11">
        <v>7.7096483318304765E-2</v>
      </c>
      <c r="BI42" s="59">
        <v>7.647971624916905E-2</v>
      </c>
      <c r="BJ42" s="11">
        <v>8.930093776641046E-2</v>
      </c>
      <c r="BK42" s="59">
        <v>7.8913541608450322E-2</v>
      </c>
      <c r="BL42" s="25"/>
      <c r="BM42" s="11">
        <v>8.0876466808265768E-2</v>
      </c>
      <c r="BN42" s="11">
        <v>6.2823547638127142E-2</v>
      </c>
      <c r="BO42" s="11">
        <v>6.3492348627726569E-2</v>
      </c>
      <c r="BP42" s="11">
        <v>6.4507895830042017E-2</v>
      </c>
      <c r="BQ42" s="11">
        <v>6.6893903431990198E-2</v>
      </c>
      <c r="BR42" s="25"/>
      <c r="BS42" s="11">
        <v>0.09</v>
      </c>
    </row>
    <row r="43" spans="1:71" s="1" customFormat="1" ht="12.75" customHeight="1" x14ac:dyDescent="0.2">
      <c r="A43" s="1" t="s">
        <v>8</v>
      </c>
      <c r="B43" s="11">
        <v>0.19</v>
      </c>
      <c r="C43" s="11">
        <v>0.26</v>
      </c>
      <c r="D43" s="11"/>
      <c r="E43" s="11">
        <v>0.21</v>
      </c>
      <c r="F43" s="11">
        <v>0.1</v>
      </c>
      <c r="G43" s="11">
        <v>0.17</v>
      </c>
      <c r="H43" s="11">
        <v>0.16</v>
      </c>
      <c r="I43" s="11">
        <v>0.16</v>
      </c>
      <c r="J43" s="11"/>
      <c r="K43" s="11">
        <v>0.14000000000000001</v>
      </c>
      <c r="L43" s="11">
        <v>0.15</v>
      </c>
      <c r="M43" s="11">
        <v>0.12</v>
      </c>
      <c r="N43" s="11">
        <v>-0.01</v>
      </c>
      <c r="O43" s="11">
        <v>0.1</v>
      </c>
      <c r="Q43" s="11">
        <v>-0.05</v>
      </c>
      <c r="R43" s="11">
        <v>-0.09</v>
      </c>
      <c r="S43" s="11">
        <v>-0.12</v>
      </c>
      <c r="T43" s="11">
        <v>-0.05</v>
      </c>
      <c r="U43" s="11">
        <v>-0.08</v>
      </c>
      <c r="W43" s="11">
        <v>0.03</v>
      </c>
      <c r="X43" s="11">
        <v>0.24</v>
      </c>
      <c r="Y43" s="11">
        <v>0.37</v>
      </c>
      <c r="Z43" s="11">
        <v>0.33</v>
      </c>
      <c r="AA43" s="11">
        <v>0.24</v>
      </c>
      <c r="AC43" s="11">
        <v>0.31</v>
      </c>
      <c r="AD43" s="11">
        <v>0.16</v>
      </c>
      <c r="AE43" s="11">
        <v>0.1</v>
      </c>
      <c r="AF43" s="11">
        <v>0.08</v>
      </c>
      <c r="AG43" s="11">
        <v>0.15</v>
      </c>
      <c r="AI43" s="11">
        <v>0.1</v>
      </c>
      <c r="AJ43" s="11">
        <v>0.11</v>
      </c>
      <c r="AK43" s="11">
        <v>0.1</v>
      </c>
      <c r="AL43" s="11">
        <v>0.09</v>
      </c>
      <c r="AM43" s="11">
        <v>0.1</v>
      </c>
      <c r="AO43" s="11">
        <v>0.08</v>
      </c>
      <c r="AP43" s="50">
        <v>0.06</v>
      </c>
      <c r="AQ43" s="11">
        <v>0.04</v>
      </c>
      <c r="AR43" s="11">
        <v>0.04</v>
      </c>
      <c r="AS43" s="11">
        <v>0.05</v>
      </c>
      <c r="AT43" s="25"/>
      <c r="AU43" s="11">
        <v>0.06</v>
      </c>
      <c r="AV43" s="11">
        <v>0.12638580931263865</v>
      </c>
      <c r="AW43" s="11">
        <v>0.15769230769230758</v>
      </c>
      <c r="AX43" s="11">
        <v>0.16717791411042926</v>
      </c>
      <c r="AY43" s="11">
        <v>0.12961252105863807</v>
      </c>
      <c r="AZ43" s="25"/>
      <c r="BA43" s="11">
        <v>0.18294635708566842</v>
      </c>
      <c r="BB43" s="11">
        <v>0.12340876944837342</v>
      </c>
      <c r="BC43" s="11">
        <v>8.8872832369942145E-2</v>
      </c>
      <c r="BD43" s="11">
        <v>8.7797390636991546E-2</v>
      </c>
      <c r="BE43" s="11">
        <v>0.11786988503721973</v>
      </c>
      <c r="BG43" s="11">
        <v>4.2452029206996089E-2</v>
      </c>
      <c r="BH43" s="11">
        <v>7.3272406605739748E-2</v>
      </c>
      <c r="BI43" s="59">
        <v>7.3312323768452758E-2</v>
      </c>
      <c r="BJ43" s="11">
        <v>9.1691352800113091E-2</v>
      </c>
      <c r="BK43" s="59">
        <v>7.122202416320067E-2</v>
      </c>
      <c r="BL43" s="25"/>
      <c r="BM43" s="11">
        <v>7.453909726636998E-2</v>
      </c>
      <c r="BN43" s="11">
        <v>6.6715867158671394E-2</v>
      </c>
      <c r="BO43" s="11">
        <v>7.6923076923077094E-2</v>
      </c>
      <c r="BP43" s="11">
        <v>9.6322241681260579E-2</v>
      </c>
      <c r="BQ43" s="11">
        <v>7.9122688824013743E-2</v>
      </c>
      <c r="BR43" s="25"/>
      <c r="BS43" s="11">
        <v>0.1</v>
      </c>
    </row>
    <row r="44" spans="1:71" s="1" customFormat="1" x14ac:dyDescent="0.2">
      <c r="A44" s="31" t="s">
        <v>168</v>
      </c>
      <c r="B44" s="11">
        <v>0.21</v>
      </c>
      <c r="C44" s="11">
        <v>0.31</v>
      </c>
      <c r="D44" s="11"/>
      <c r="E44" s="11">
        <v>0.22</v>
      </c>
      <c r="F44" s="11">
        <v>0.31</v>
      </c>
      <c r="G44" s="11">
        <v>-0.11</v>
      </c>
      <c r="H44" s="11">
        <v>-7.0000000000000007E-2</v>
      </c>
      <c r="I44" s="11">
        <v>0.06</v>
      </c>
      <c r="J44" s="11"/>
      <c r="K44" s="11">
        <v>-0.1</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50">
        <v>0.09</v>
      </c>
      <c r="AQ44" s="11">
        <v>0.05</v>
      </c>
      <c r="AR44" s="11">
        <v>0.08</v>
      </c>
      <c r="AS44" s="11">
        <v>0.04</v>
      </c>
      <c r="AT44" s="25"/>
      <c r="AU44" s="11">
        <v>0.4</v>
      </c>
      <c r="AV44" s="11">
        <v>0.3441558441558441</v>
      </c>
      <c r="AW44" s="11">
        <v>0.5354887133182844</v>
      </c>
      <c r="AX44" s="11">
        <v>0.53743693693693673</v>
      </c>
      <c r="AY44" s="11">
        <v>0.46023965141612222</v>
      </c>
      <c r="AZ44" s="25"/>
      <c r="BA44" s="11">
        <v>0.28695833333333326</v>
      </c>
      <c r="BB44" s="11">
        <v>0.28288719068413376</v>
      </c>
      <c r="BC44" s="11">
        <v>0.12890094979647215</v>
      </c>
      <c r="BD44" s="11">
        <v>2.7502750275027577E-2</v>
      </c>
      <c r="BE44" s="11">
        <v>0.16506189821182948</v>
      </c>
      <c r="BG44" s="11">
        <v>7.1332436069986516E-2</v>
      </c>
      <c r="BH44" s="11">
        <v>-2.5345622119815725E-2</v>
      </c>
      <c r="BI44" s="59">
        <v>5.741626794258381E-2</v>
      </c>
      <c r="BJ44" s="11">
        <v>0.15270413573700981</v>
      </c>
      <c r="BK44" s="59">
        <v>6.5781710914454283E-2</v>
      </c>
      <c r="BL44" s="25"/>
      <c r="BM44" s="11">
        <v>0.10209102091020905</v>
      </c>
      <c r="BN44" s="11">
        <v>3.2902467685076431E-2</v>
      </c>
      <c r="BO44" s="11">
        <v>-3.403755868544589E-2</v>
      </c>
      <c r="BP44" s="11">
        <v>-4.8076923076923128E-2</v>
      </c>
      <c r="BQ44" s="11">
        <v>8.4317032040472917E-3</v>
      </c>
      <c r="BR44" s="25"/>
      <c r="BS44" s="11">
        <v>0</v>
      </c>
    </row>
    <row r="45" spans="1:71" s="21" customFormat="1" ht="21" customHeight="1" x14ac:dyDescent="0.2">
      <c r="A45" s="21" t="s">
        <v>60</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6"/>
      <c r="AU45" s="12"/>
      <c r="AV45" s="12"/>
      <c r="AW45" s="12"/>
      <c r="AX45" s="12"/>
      <c r="AY45" s="12"/>
      <c r="AZ45" s="26"/>
      <c r="BA45" s="12"/>
      <c r="BB45" s="12"/>
      <c r="BC45" s="12"/>
      <c r="BD45" s="12"/>
      <c r="BE45" s="12"/>
      <c r="BG45" s="12"/>
      <c r="BH45" s="12"/>
      <c r="BI45" s="59"/>
      <c r="BJ45" s="12"/>
      <c r="BK45" s="59"/>
      <c r="BL45" s="26"/>
      <c r="BM45" s="12"/>
      <c r="BN45" s="12"/>
      <c r="BO45" s="12"/>
      <c r="BP45" s="12"/>
      <c r="BQ45" s="12"/>
      <c r="BR45" s="26"/>
      <c r="BS45" s="12"/>
    </row>
    <row r="46" spans="1:71" s="1" customFormat="1" ht="13.5" customHeight="1" x14ac:dyDescent="0.2">
      <c r="A46" s="1" t="s">
        <v>126</v>
      </c>
      <c r="B46" s="49" t="s">
        <v>64</v>
      </c>
      <c r="C46" s="11">
        <v>0.11</v>
      </c>
      <c r="D46" s="10"/>
      <c r="E46" s="11">
        <v>0.08</v>
      </c>
      <c r="F46" s="11">
        <v>0.03</v>
      </c>
      <c r="G46" s="11">
        <v>0.27</v>
      </c>
      <c r="H46" s="11">
        <v>0.2</v>
      </c>
      <c r="I46" s="11">
        <v>0.14000000000000001</v>
      </c>
      <c r="J46" s="10"/>
      <c r="K46" s="11">
        <v>0.21</v>
      </c>
      <c r="L46" s="11">
        <v>0.2</v>
      </c>
      <c r="M46" s="11">
        <v>0.09</v>
      </c>
      <c r="N46" s="11">
        <v>-7.0000000000000007E-2</v>
      </c>
      <c r="O46" s="11">
        <v>0.1</v>
      </c>
      <c r="Q46" s="11">
        <v>-0.11</v>
      </c>
      <c r="R46" s="11">
        <v>-0.13</v>
      </c>
      <c r="S46" s="11">
        <v>-7.0000000000000007E-2</v>
      </c>
      <c r="T46" s="11">
        <v>-7.0000000000000007E-2</v>
      </c>
      <c r="U46" s="11">
        <v>-0.09</v>
      </c>
      <c r="W46" s="11">
        <v>0.04</v>
      </c>
      <c r="X46" s="11">
        <v>0.36</v>
      </c>
      <c r="Y46" s="11">
        <v>0.4</v>
      </c>
      <c r="Z46" s="11">
        <v>0.43</v>
      </c>
      <c r="AA46" s="11">
        <v>0.31</v>
      </c>
      <c r="AC46" s="11">
        <v>0.44</v>
      </c>
      <c r="AD46" s="11">
        <v>0.13</v>
      </c>
      <c r="AE46" s="11">
        <v>7.0000000000000007E-2</v>
      </c>
      <c r="AF46" s="11">
        <v>7.0000000000000007E-2</v>
      </c>
      <c r="AG46" s="11">
        <v>0.16</v>
      </c>
      <c r="AI46" s="11">
        <v>0.06</v>
      </c>
      <c r="AJ46" s="11">
        <v>0.08</v>
      </c>
      <c r="AK46" s="11">
        <v>0.05</v>
      </c>
      <c r="AL46" s="11">
        <v>0.01</v>
      </c>
      <c r="AM46" s="11">
        <v>0.05</v>
      </c>
      <c r="AO46" s="11">
        <v>0.03</v>
      </c>
      <c r="AP46" s="50">
        <v>0</v>
      </c>
      <c r="AQ46" s="11">
        <v>0.01</v>
      </c>
      <c r="AR46" s="11">
        <v>-0.03</v>
      </c>
      <c r="AS46" s="11">
        <v>0</v>
      </c>
      <c r="AT46" s="25"/>
      <c r="AU46" s="11">
        <v>0.01</v>
      </c>
      <c r="AV46" s="11">
        <v>0.10725229826353422</v>
      </c>
      <c r="AW46" s="11">
        <v>7.263157894736838E-2</v>
      </c>
      <c r="AX46" s="11">
        <v>7.6599719757122875E-2</v>
      </c>
      <c r="AY46" s="11">
        <v>6.9779308585278699E-2</v>
      </c>
      <c r="AZ46" s="25"/>
      <c r="BA46" s="11">
        <v>4.2574257425742612E-2</v>
      </c>
      <c r="BB46" s="11">
        <v>4.051172707889128E-2</v>
      </c>
      <c r="BC46" s="11">
        <v>3.066914498141271E-2</v>
      </c>
      <c r="BD46" s="11">
        <v>7.6260762607626154E-2</v>
      </c>
      <c r="BE46" s="11">
        <v>4.7996428172787153E-2</v>
      </c>
      <c r="BG46" s="11">
        <v>5.2281368821292862E-2</v>
      </c>
      <c r="BH46" s="11">
        <v>9.9337748344370258E-3</v>
      </c>
      <c r="BI46" s="59">
        <v>6.9338135974786219E-2</v>
      </c>
      <c r="BJ46" s="11">
        <v>2.2527682321496822E-2</v>
      </c>
      <c r="BK46" s="59">
        <v>3.7179487179487047E-2</v>
      </c>
      <c r="BL46" s="25"/>
      <c r="BM46" s="11">
        <v>4.4169611307420586E-2</v>
      </c>
      <c r="BN46" s="11">
        <v>1.2981744421906694E-2</v>
      </c>
      <c r="BO46" s="11">
        <v>-1.1587982832617971E-2</v>
      </c>
      <c r="BP46" s="11">
        <v>0.10030511060259339</v>
      </c>
      <c r="BQ46" s="11">
        <v>3.8012602003925089E-2</v>
      </c>
      <c r="BR46" s="25"/>
      <c r="BS46" s="11">
        <v>5.2124451252126169E-2</v>
      </c>
    </row>
    <row r="47" spans="1:71" s="1" customFormat="1" x14ac:dyDescent="0.2">
      <c r="A47" s="1" t="s">
        <v>125</v>
      </c>
      <c r="B47" s="49" t="s">
        <v>64</v>
      </c>
      <c r="C47" s="11">
        <v>0.6</v>
      </c>
      <c r="D47" s="10"/>
      <c r="E47" s="11">
        <v>1.32</v>
      </c>
      <c r="F47" s="11">
        <v>0.28000000000000003</v>
      </c>
      <c r="G47" s="11">
        <v>0.08</v>
      </c>
      <c r="H47" s="11">
        <v>0.16</v>
      </c>
      <c r="I47" s="11">
        <v>0.32</v>
      </c>
      <c r="J47" s="10"/>
      <c r="K47" s="11">
        <v>0.01</v>
      </c>
      <c r="L47" s="11">
        <v>0.11</v>
      </c>
      <c r="M47" s="11">
        <v>0.19</v>
      </c>
      <c r="N47" s="11">
        <v>-0.03</v>
      </c>
      <c r="O47" s="11">
        <v>7.0000000000000007E-2</v>
      </c>
      <c r="Q47" s="11">
        <v>-0.18</v>
      </c>
      <c r="R47" s="11">
        <v>-0.15</v>
      </c>
      <c r="S47" s="11">
        <v>-0.34</v>
      </c>
      <c r="T47" s="11">
        <v>-0.04</v>
      </c>
      <c r="U47" s="11">
        <v>-0.18</v>
      </c>
      <c r="W47" s="11">
        <v>0.08</v>
      </c>
      <c r="X47" s="11">
        <v>0.15</v>
      </c>
      <c r="Y47" s="11">
        <v>0.64</v>
      </c>
      <c r="Z47" s="11">
        <v>0.32</v>
      </c>
      <c r="AA47" s="11">
        <v>0.28999999999999998</v>
      </c>
      <c r="AC47" s="11">
        <v>0.31</v>
      </c>
      <c r="AD47" s="11">
        <v>0.22</v>
      </c>
      <c r="AE47" s="11">
        <v>0.1</v>
      </c>
      <c r="AF47" s="11">
        <v>0.03</v>
      </c>
      <c r="AG47" s="11">
        <v>0.14000000000000001</v>
      </c>
      <c r="AI47" s="11">
        <v>0.17</v>
      </c>
      <c r="AJ47" s="11">
        <v>0.09</v>
      </c>
      <c r="AK47" s="11">
        <v>0.03</v>
      </c>
      <c r="AL47" s="11">
        <v>0</v>
      </c>
      <c r="AM47" s="11">
        <v>7.0000000000000007E-2</v>
      </c>
      <c r="AO47" s="11">
        <v>-9.9999999999999998E-17</v>
      </c>
      <c r="AP47" s="50">
        <v>0.01</v>
      </c>
      <c r="AQ47" s="11">
        <v>-0.03</v>
      </c>
      <c r="AR47" s="11">
        <v>0.05</v>
      </c>
      <c r="AS47" s="11">
        <v>0.01</v>
      </c>
      <c r="AT47" s="25"/>
      <c r="AU47" s="11">
        <v>0.12</v>
      </c>
      <c r="AV47" s="11">
        <v>4.9839228295819771E-2</v>
      </c>
      <c r="AW47" s="11">
        <v>7.719928186714542E-2</v>
      </c>
      <c r="AX47" s="11">
        <v>4.8517520215633381E-2</v>
      </c>
      <c r="AY47" s="11">
        <v>6.3537029542695356E-2</v>
      </c>
      <c r="AZ47" s="25"/>
      <c r="BA47" s="11">
        <v>-3.7764350453172169E-2</v>
      </c>
      <c r="BB47" s="11">
        <v>6.8870523415978102E-3</v>
      </c>
      <c r="BC47" s="11">
        <v>8.2043343653251055E-2</v>
      </c>
      <c r="BD47" s="11">
        <v>0.14011976047904184</v>
      </c>
      <c r="BE47" s="11">
        <v>4.9356969064998202E-2</v>
      </c>
      <c r="BG47" s="11">
        <v>0.10954616588419408</v>
      </c>
      <c r="BH47" s="11">
        <v>0.1253443526170801</v>
      </c>
      <c r="BI47" s="59">
        <v>8.9108910891088966E-2</v>
      </c>
      <c r="BJ47" s="11">
        <v>-3.7696335078533982E-2</v>
      </c>
      <c r="BK47" s="59">
        <v>6.1777337297654444E-2</v>
      </c>
      <c r="BL47" s="25"/>
      <c r="BM47" s="11">
        <v>1.9390581717451338E-2</v>
      </c>
      <c r="BN47" s="11">
        <v>2.3030303030303179E-2</v>
      </c>
      <c r="BO47" s="11">
        <v>5.1490514905148999E-2</v>
      </c>
      <c r="BP47" s="11">
        <v>-1.9340159271899915E-2</v>
      </c>
      <c r="BQ47" s="11">
        <v>1.7704710717672878E-2</v>
      </c>
      <c r="BR47" s="25"/>
      <c r="BS47" s="11">
        <v>0.11146693545585462</v>
      </c>
    </row>
    <row r="48" spans="1:71" s="1" customFormat="1" x14ac:dyDescent="0.2">
      <c r="A48" s="31" t="s">
        <v>120</v>
      </c>
      <c r="B48" s="49" t="s">
        <v>64</v>
      </c>
      <c r="C48" s="11">
        <v>0.2</v>
      </c>
      <c r="D48" s="10"/>
      <c r="E48" s="11">
        <v>0.16</v>
      </c>
      <c r="F48" s="11">
        <v>0.1</v>
      </c>
      <c r="G48" s="11">
        <v>0.19</v>
      </c>
      <c r="H48" s="11">
        <v>0.12</v>
      </c>
      <c r="I48" s="11">
        <v>0.14000000000000001</v>
      </c>
      <c r="J48" s="10"/>
      <c r="K48" s="11">
        <v>0.15</v>
      </c>
      <c r="L48" s="11">
        <v>0.13</v>
      </c>
      <c r="M48" s="11">
        <v>0.13</v>
      </c>
      <c r="N48" s="11">
        <v>0.04</v>
      </c>
      <c r="O48" s="11">
        <v>0.11</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50">
        <v>0.06</v>
      </c>
      <c r="AQ48" s="11">
        <v>0.06</v>
      </c>
      <c r="AR48" s="11">
        <v>7.0000000000000007E-2</v>
      </c>
      <c r="AS48" s="11">
        <v>0.06</v>
      </c>
      <c r="AT48" s="25"/>
      <c r="AU48" s="11">
        <v>0.05</v>
      </c>
      <c r="AV48" s="11">
        <v>7.6923076923076872E-2</v>
      </c>
      <c r="AW48" s="11">
        <v>0.14389233954451353</v>
      </c>
      <c r="AX48" s="11">
        <v>0.13730803974706407</v>
      </c>
      <c r="AY48" s="11">
        <v>0.10243782319625705</v>
      </c>
      <c r="AZ48" s="25"/>
      <c r="BA48" s="11">
        <v>0.17351973684210531</v>
      </c>
      <c r="BB48" s="11">
        <v>0.10917721518987333</v>
      </c>
      <c r="BC48" s="11">
        <v>8.8353413654618462E-2</v>
      </c>
      <c r="BD48" s="11">
        <v>0.10834553440702788</v>
      </c>
      <c r="BE48" s="11">
        <v>0.11923001374975439</v>
      </c>
      <c r="BG48" s="11">
        <v>7.8291814946619187E-2</v>
      </c>
      <c r="BH48" s="11">
        <v>0.12908011869436176</v>
      </c>
      <c r="BI48" s="59">
        <v>0.13751868460388628</v>
      </c>
      <c r="BJ48" s="11">
        <v>0.13173652694610771</v>
      </c>
      <c r="BK48" s="59">
        <v>0.11905613156953887</v>
      </c>
      <c r="BL48" s="25"/>
      <c r="BM48" s="11">
        <v>0.11738293778062858</v>
      </c>
      <c r="BN48" s="11">
        <v>0.14443005181347135</v>
      </c>
      <c r="BO48" s="11">
        <v>0.16386554621848726</v>
      </c>
      <c r="BP48" s="11">
        <v>0.12815656565656552</v>
      </c>
      <c r="BQ48" s="11">
        <v>0.13785772690106279</v>
      </c>
      <c r="BR48" s="25"/>
      <c r="BS48" s="11">
        <v>0.12957496151461734</v>
      </c>
    </row>
    <row r="49" spans="1:71" s="1" customFormat="1" x14ac:dyDescent="0.2">
      <c r="A49" s="31" t="s">
        <v>127</v>
      </c>
      <c r="B49" s="49"/>
      <c r="C49" s="11"/>
      <c r="D49" s="10"/>
      <c r="E49" s="11"/>
      <c r="F49" s="11"/>
      <c r="G49" s="11"/>
      <c r="H49" s="11"/>
      <c r="I49" s="11"/>
      <c r="J49" s="10"/>
      <c r="K49" s="11">
        <v>0.09</v>
      </c>
      <c r="L49" s="11">
        <v>0.12</v>
      </c>
      <c r="M49" s="11">
        <v>0.13</v>
      </c>
      <c r="N49" s="11">
        <v>7.0000000000000007E-2</v>
      </c>
      <c r="O49" s="11">
        <v>0.1</v>
      </c>
      <c r="Q49" s="11">
        <v>0.16</v>
      </c>
      <c r="R49" s="11">
        <v>0.1</v>
      </c>
      <c r="S49" s="11">
        <v>0</v>
      </c>
      <c r="T49" s="11">
        <v>7.0000000000000007E-2</v>
      </c>
      <c r="U49" s="11">
        <v>0.08</v>
      </c>
      <c r="W49" s="11">
        <v>0.02</v>
      </c>
      <c r="X49" s="11">
        <v>0.14000000000000001</v>
      </c>
      <c r="Y49" s="11">
        <v>0.31</v>
      </c>
      <c r="Z49" s="11">
        <v>0.21</v>
      </c>
      <c r="AA49" s="11">
        <v>0.17</v>
      </c>
      <c r="AC49" s="11">
        <v>0.2</v>
      </c>
      <c r="AD49" s="11">
        <v>0.22</v>
      </c>
      <c r="AE49" s="11">
        <v>0.16</v>
      </c>
      <c r="AF49" s="11">
        <v>0.14000000000000001</v>
      </c>
      <c r="AG49" s="11">
        <v>0.18</v>
      </c>
      <c r="AI49" s="11">
        <v>0.12</v>
      </c>
      <c r="AJ49" s="11">
        <v>0.13</v>
      </c>
      <c r="AK49" s="11">
        <v>0.28000000000000003</v>
      </c>
      <c r="AL49" s="11">
        <v>0.34</v>
      </c>
      <c r="AM49" s="11">
        <v>0.22</v>
      </c>
      <c r="AO49" s="11">
        <v>0.31</v>
      </c>
      <c r="AP49" s="50">
        <v>0.24</v>
      </c>
      <c r="AQ49" s="11">
        <v>0.1</v>
      </c>
      <c r="AR49" s="11">
        <v>0.17</v>
      </c>
      <c r="AS49" s="11">
        <v>0.19</v>
      </c>
      <c r="AT49" s="25"/>
      <c r="AU49" s="11">
        <v>0.13</v>
      </c>
      <c r="AV49" s="11">
        <v>0.2723358449946176</v>
      </c>
      <c r="AW49" s="11">
        <v>0.37951807228915668</v>
      </c>
      <c r="AX49" s="11">
        <v>0.42298288508557458</v>
      </c>
      <c r="AY49" s="11">
        <v>0.31356983378814185</v>
      </c>
      <c r="AZ49" s="25"/>
      <c r="BA49" s="11">
        <v>0.58506375227686691</v>
      </c>
      <c r="BB49" s="11">
        <v>0.34784254352763067</v>
      </c>
      <c r="BC49" s="11">
        <v>0.17694369973190249</v>
      </c>
      <c r="BD49" s="11">
        <v>6.4533333333332887E-2</v>
      </c>
      <c r="BE49" s="11">
        <v>0.25917590027700799</v>
      </c>
      <c r="BG49" s="11">
        <v>-2.2975301550833493E-2</v>
      </c>
      <c r="BH49" s="11">
        <v>9.5537757437070603E-2</v>
      </c>
      <c r="BI49" s="59">
        <v>2.3255813953488857E-2</v>
      </c>
      <c r="BJ49" s="11">
        <v>0.21322067594433247</v>
      </c>
      <c r="BK49" s="59">
        <v>8.2186123348017448E-2</v>
      </c>
      <c r="BL49" s="25"/>
      <c r="BM49" s="11">
        <v>9.8454493417286626E-2</v>
      </c>
      <c r="BN49" s="11">
        <v>9.11431513903187E-2</v>
      </c>
      <c r="BO49" s="11">
        <v>0.13452655889145504</v>
      </c>
      <c r="BP49" s="11">
        <v>0.11377245508982137</v>
      </c>
      <c r="BQ49" s="11">
        <v>0.10916355200412475</v>
      </c>
      <c r="BR49" s="25"/>
      <c r="BS49" s="11">
        <v>0.14128125441724215</v>
      </c>
    </row>
    <row r="50" spans="1:71"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6"/>
      <c r="AU50" s="12"/>
      <c r="AV50" s="12"/>
      <c r="AW50" s="12"/>
      <c r="AX50" s="12"/>
      <c r="AY50" s="12"/>
      <c r="AZ50" s="26"/>
      <c r="BA50" s="12"/>
      <c r="BB50" s="12"/>
      <c r="BC50" s="12"/>
      <c r="BD50" s="12"/>
      <c r="BE50" s="12"/>
      <c r="BG50" s="12"/>
      <c r="BH50" s="12"/>
      <c r="BI50" s="59"/>
      <c r="BJ50" s="12"/>
      <c r="BK50" s="59"/>
      <c r="BL50" s="26"/>
      <c r="BM50" s="12"/>
      <c r="BN50" s="12"/>
      <c r="BO50" s="12"/>
      <c r="BP50" s="12"/>
      <c r="BQ50" s="12"/>
      <c r="BR50" s="26"/>
      <c r="BS50" s="12"/>
    </row>
    <row r="51" spans="1:71" s="1" customFormat="1" ht="13.5" customHeight="1" x14ac:dyDescent="0.2">
      <c r="A51" s="1" t="s">
        <v>2</v>
      </c>
      <c r="B51" s="11">
        <v>0.24</v>
      </c>
      <c r="C51" s="11">
        <v>0.28999999999999998</v>
      </c>
      <c r="D51" s="10"/>
      <c r="E51" s="11">
        <v>0.38</v>
      </c>
      <c r="F51" s="11">
        <v>0.21</v>
      </c>
      <c r="G51" s="11">
        <v>0.1</v>
      </c>
      <c r="H51" s="11">
        <v>0.1</v>
      </c>
      <c r="I51" s="11">
        <v>0.19</v>
      </c>
      <c r="J51" s="10"/>
      <c r="K51" s="11">
        <v>0.1</v>
      </c>
      <c r="L51" s="11">
        <v>0.17</v>
      </c>
      <c r="M51" s="11">
        <v>0.16</v>
      </c>
      <c r="N51" s="11">
        <v>0</v>
      </c>
      <c r="O51" s="11">
        <v>0.11</v>
      </c>
      <c r="Q51" s="11">
        <v>-0.1</v>
      </c>
      <c r="R51" s="11">
        <v>-0.12</v>
      </c>
      <c r="S51" s="11">
        <v>-0.17</v>
      </c>
      <c r="T51" s="11">
        <v>-0.03</v>
      </c>
      <c r="U51" s="11">
        <v>-0.11</v>
      </c>
      <c r="W51" s="11">
        <v>0</v>
      </c>
      <c r="X51" s="11">
        <v>0.13</v>
      </c>
      <c r="Y51" s="11">
        <v>0.2</v>
      </c>
      <c r="Z51" s="11">
        <v>0.19</v>
      </c>
      <c r="AA51" s="11">
        <v>0.13</v>
      </c>
      <c r="AC51" s="11">
        <v>0.22</v>
      </c>
      <c r="AD51" s="11">
        <v>0.2</v>
      </c>
      <c r="AE51" s="11">
        <v>7.0000000000000007E-2</v>
      </c>
      <c r="AF51" s="11">
        <v>0</v>
      </c>
      <c r="AG51" s="11">
        <v>0.11</v>
      </c>
      <c r="AI51" s="11">
        <v>0.08</v>
      </c>
      <c r="AJ51" s="11">
        <v>0</v>
      </c>
      <c r="AK51" s="11">
        <v>0.13</v>
      </c>
      <c r="AL51" s="11">
        <v>0.09</v>
      </c>
      <c r="AM51" s="11">
        <v>7.0000000000000007E-2</v>
      </c>
      <c r="AO51" s="11">
        <v>7.0000000000000007E-2</v>
      </c>
      <c r="AP51" s="50">
        <v>0.06</v>
      </c>
      <c r="AQ51" s="11">
        <v>0.01</v>
      </c>
      <c r="AR51" s="11">
        <v>0.02</v>
      </c>
      <c r="AS51" s="11">
        <v>0.04</v>
      </c>
      <c r="AT51" s="25"/>
      <c r="AU51" s="11">
        <v>0.08</v>
      </c>
      <c r="AV51" s="11">
        <v>0.18043478260869561</v>
      </c>
      <c r="AW51" s="11">
        <v>0.2177650429799427</v>
      </c>
      <c r="AX51" s="11">
        <v>0.28732042473454089</v>
      </c>
      <c r="AY51" s="11">
        <v>0.1961857672611691</v>
      </c>
      <c r="AZ51" s="25"/>
      <c r="BA51" s="11">
        <v>0.22555488902219567</v>
      </c>
      <c r="BB51" s="11">
        <v>0.12393376818866031</v>
      </c>
      <c r="BC51" s="11">
        <v>0.12087912087912089</v>
      </c>
      <c r="BD51" s="11">
        <v>9.3696763202725686E-2</v>
      </c>
      <c r="BE51" s="11">
        <v>0.13545568039950062</v>
      </c>
      <c r="BG51" s="11">
        <v>4.4884169884169989E-2</v>
      </c>
      <c r="BH51" s="11"/>
      <c r="BI51" s="59"/>
      <c r="BJ51" s="11"/>
      <c r="BK51" s="59"/>
      <c r="BL51" s="12"/>
      <c r="BM51" s="11"/>
      <c r="BN51" s="11"/>
      <c r="BO51" s="11"/>
      <c r="BP51" s="11"/>
      <c r="BQ51" s="11"/>
      <c r="BR51" s="12"/>
      <c r="BS51" s="11"/>
    </row>
    <row r="52" spans="1:71" s="1" customFormat="1" x14ac:dyDescent="0.2">
      <c r="A52" s="1" t="s">
        <v>3</v>
      </c>
      <c r="B52" s="11">
        <v>0.19</v>
      </c>
      <c r="C52" s="11">
        <v>0.24</v>
      </c>
      <c r="D52" s="10"/>
      <c r="E52" s="11">
        <v>0.1</v>
      </c>
      <c r="F52" s="11">
        <v>0.03</v>
      </c>
      <c r="G52" s="11">
        <v>0.05</v>
      </c>
      <c r="H52" s="11">
        <v>0.08</v>
      </c>
      <c r="I52" s="11">
        <v>7.0000000000000007E-2</v>
      </c>
      <c r="J52" s="10"/>
      <c r="K52" s="11">
        <v>0.12</v>
      </c>
      <c r="L52" s="11">
        <v>0.11</v>
      </c>
      <c r="M52" s="11">
        <v>0.11</v>
      </c>
      <c r="N52" s="11">
        <v>-0.04</v>
      </c>
      <c r="O52" s="11">
        <v>0.06</v>
      </c>
      <c r="Q52" s="11">
        <v>0</v>
      </c>
      <c r="R52" s="11">
        <v>-0.08</v>
      </c>
      <c r="S52" s="11">
        <v>-7.0000000000000007E-2</v>
      </c>
      <c r="T52" s="11">
        <v>-0.09</v>
      </c>
      <c r="U52" s="11">
        <v>-0.06</v>
      </c>
      <c r="W52" s="11">
        <v>0.02</v>
      </c>
      <c r="X52" s="11">
        <v>0.21</v>
      </c>
      <c r="Y52" s="11">
        <v>0.28999999999999998</v>
      </c>
      <c r="Z52" s="11">
        <v>0.35</v>
      </c>
      <c r="AA52" s="11">
        <v>0.22</v>
      </c>
      <c r="AC52" s="11">
        <v>0.32</v>
      </c>
      <c r="AD52" s="11">
        <v>0.08</v>
      </c>
      <c r="AE52" s="11">
        <v>0.15</v>
      </c>
      <c r="AF52" s="11">
        <v>0.15</v>
      </c>
      <c r="AG52" s="11">
        <v>0.17</v>
      </c>
      <c r="AI52" s="11">
        <v>0.08</v>
      </c>
      <c r="AJ52" s="11">
        <v>0.19</v>
      </c>
      <c r="AK52" s="11">
        <v>0.03</v>
      </c>
      <c r="AL52" s="11">
        <v>0.05</v>
      </c>
      <c r="AM52" s="11">
        <v>0.08</v>
      </c>
      <c r="AO52" s="11">
        <v>0.06</v>
      </c>
      <c r="AP52" s="50">
        <v>0.02</v>
      </c>
      <c r="AQ52" s="11">
        <v>7.0000000000000007E-2</v>
      </c>
      <c r="AR52" s="11">
        <v>0.04</v>
      </c>
      <c r="AS52" s="11">
        <v>0.04</v>
      </c>
      <c r="AT52" s="25"/>
      <c r="AU52" s="11">
        <v>0.08</v>
      </c>
      <c r="AV52" s="11">
        <v>0.1486956521739129</v>
      </c>
      <c r="AW52" s="11">
        <v>0.14997734481196212</v>
      </c>
      <c r="AX52" s="11">
        <v>0.17345834835917762</v>
      </c>
      <c r="AY52" s="11">
        <v>0.14099299809038834</v>
      </c>
      <c r="AZ52" s="25"/>
      <c r="BA52" s="11">
        <v>0.1776774723020107</v>
      </c>
      <c r="BB52" s="11">
        <v>0.11756168359941932</v>
      </c>
      <c r="BC52" s="11">
        <v>0.13090211132437624</v>
      </c>
      <c r="BD52" s="11">
        <v>5.2234299516908278E-2</v>
      </c>
      <c r="BE52" s="11">
        <v>0.11440144014401432</v>
      </c>
      <c r="BG52" s="11">
        <v>4.051172707889128E-2</v>
      </c>
      <c r="BH52" s="11"/>
      <c r="BI52" s="59"/>
      <c r="BJ52" s="11"/>
      <c r="BK52" s="59"/>
      <c r="BL52" s="12"/>
      <c r="BM52" s="11"/>
      <c r="BN52" s="11"/>
      <c r="BO52" s="11"/>
      <c r="BP52" s="11"/>
      <c r="BQ52" s="11"/>
      <c r="BR52" s="12"/>
      <c r="BS52" s="11"/>
    </row>
    <row r="53" spans="1:71" s="1" customFormat="1" x14ac:dyDescent="0.2">
      <c r="A53" s="1" t="s">
        <v>4</v>
      </c>
      <c r="B53" s="11">
        <v>0.13</v>
      </c>
      <c r="C53" s="11">
        <v>0.28999999999999998</v>
      </c>
      <c r="D53" s="10"/>
      <c r="E53" s="11">
        <v>0.21</v>
      </c>
      <c r="F53" s="11">
        <v>0.23</v>
      </c>
      <c r="G53" s="11">
        <v>0.27</v>
      </c>
      <c r="H53" s="11">
        <v>0.22</v>
      </c>
      <c r="I53" s="11">
        <v>0.24</v>
      </c>
      <c r="J53" s="10"/>
      <c r="K53" s="11">
        <v>0.09</v>
      </c>
      <c r="L53" s="11">
        <v>0.09</v>
      </c>
      <c r="M53" s="11">
        <v>0</v>
      </c>
      <c r="N53" s="11">
        <v>-0.04</v>
      </c>
      <c r="O53" s="11">
        <v>0.06</v>
      </c>
      <c r="Q53" s="11">
        <v>-0.11</v>
      </c>
      <c r="R53" s="11">
        <v>-0.18</v>
      </c>
      <c r="S53" s="11">
        <v>-0.16</v>
      </c>
      <c r="T53" s="11">
        <v>-0.09</v>
      </c>
      <c r="U53" s="11">
        <v>-0.14000000000000001</v>
      </c>
      <c r="W53" s="11">
        <v>0.01</v>
      </c>
      <c r="X53" s="11">
        <v>0.27</v>
      </c>
      <c r="Y53" s="11">
        <v>0.53</v>
      </c>
      <c r="Z53" s="11">
        <v>0.36</v>
      </c>
      <c r="AA53" s="11">
        <v>0.28000000000000003</v>
      </c>
      <c r="AC53" s="11">
        <v>0.32</v>
      </c>
      <c r="AD53" s="11">
        <v>0.21</v>
      </c>
      <c r="AE53" s="11">
        <v>0.03</v>
      </c>
      <c r="AF53" s="11">
        <v>0.06</v>
      </c>
      <c r="AG53" s="11">
        <v>0.14000000000000001</v>
      </c>
      <c r="AI53" s="11">
        <v>0.15</v>
      </c>
      <c r="AJ53" s="11">
        <v>0.08</v>
      </c>
      <c r="AK53" s="11">
        <v>0.18</v>
      </c>
      <c r="AL53" s="11">
        <v>0.14000000000000001</v>
      </c>
      <c r="AM53" s="11">
        <v>0.14000000000000001</v>
      </c>
      <c r="AO53" s="11">
        <v>0.08</v>
      </c>
      <c r="AP53" s="50">
        <v>0.13</v>
      </c>
      <c r="AQ53" s="11">
        <v>0.02</v>
      </c>
      <c r="AR53" s="11">
        <v>0.09</v>
      </c>
      <c r="AS53" s="11">
        <v>0.08</v>
      </c>
      <c r="AT53" s="25"/>
      <c r="AU53" s="11">
        <v>0.1</v>
      </c>
      <c r="AV53" s="11">
        <v>0.10595514307811271</v>
      </c>
      <c r="AW53" s="11">
        <v>0.23828435266084202</v>
      </c>
      <c r="AX53" s="11">
        <v>0.16392269148174665</v>
      </c>
      <c r="AY53" s="11">
        <v>0.1534576534576535</v>
      </c>
      <c r="AZ53" s="25"/>
      <c r="BA53" s="11">
        <v>0.18392370572207084</v>
      </c>
      <c r="BB53" s="11">
        <v>0.20138017565872013</v>
      </c>
      <c r="BC53" s="11">
        <v>3.0030030030030463E-3</v>
      </c>
      <c r="BD53" s="11">
        <v>0.11627906976744184</v>
      </c>
      <c r="BE53" s="11">
        <v>0.12324757356339555</v>
      </c>
      <c r="BG53" s="11">
        <v>5.4982817869415834E-2</v>
      </c>
      <c r="BH53" s="11"/>
      <c r="BI53" s="59"/>
      <c r="BJ53" s="11"/>
      <c r="BK53" s="59"/>
      <c r="BL53" s="12"/>
      <c r="BM53" s="11"/>
      <c r="BN53" s="11"/>
      <c r="BO53" s="11"/>
      <c r="BP53" s="11"/>
      <c r="BQ53" s="11"/>
      <c r="BR53" s="12"/>
      <c r="BS53" s="11"/>
    </row>
    <row r="54" spans="1:71" s="21" customFormat="1" ht="21" customHeight="1" x14ac:dyDescent="0.2">
      <c r="A54" s="21" t="s">
        <v>143</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6"/>
      <c r="AU54" s="12"/>
      <c r="AV54" s="12"/>
      <c r="AW54" s="12"/>
      <c r="AX54" s="12"/>
      <c r="AY54" s="12"/>
      <c r="AZ54" s="26"/>
      <c r="BA54" s="12"/>
      <c r="BB54" s="12"/>
      <c r="BC54" s="12"/>
      <c r="BD54" s="12"/>
      <c r="BE54" s="12"/>
      <c r="BG54" s="12"/>
      <c r="BH54" s="12"/>
      <c r="BI54" s="59"/>
      <c r="BJ54" s="12"/>
      <c r="BK54" s="59"/>
      <c r="BL54" s="26"/>
      <c r="BM54" s="12"/>
      <c r="BN54" s="12"/>
      <c r="BO54" s="12"/>
      <c r="BP54" s="12"/>
      <c r="BQ54" s="12"/>
      <c r="BR54" s="26"/>
      <c r="BS54" s="12"/>
    </row>
    <row r="55" spans="1:71" s="1" customFormat="1" ht="13.5" customHeight="1" x14ac:dyDescent="0.2">
      <c r="A55" s="1" t="s">
        <v>2</v>
      </c>
      <c r="B55" s="11"/>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50"/>
      <c r="AQ55" s="11"/>
      <c r="AR55" s="11"/>
      <c r="AS55" s="11"/>
      <c r="AT55" s="25"/>
      <c r="AU55" s="11"/>
      <c r="AV55" s="11"/>
      <c r="AW55" s="11"/>
      <c r="AX55" s="11"/>
      <c r="AY55" s="11"/>
      <c r="AZ55" s="25"/>
      <c r="BA55" s="11"/>
      <c r="BB55" s="11"/>
      <c r="BC55" s="11"/>
      <c r="BD55" s="11"/>
      <c r="BE55" s="11"/>
      <c r="BG55" s="11"/>
      <c r="BH55" s="11">
        <v>0.08</v>
      </c>
      <c r="BI55" s="59">
        <v>0.03</v>
      </c>
      <c r="BJ55" s="11">
        <v>5.7424854194705999E-2</v>
      </c>
      <c r="BK55" s="59">
        <v>5.5834945196647334E-2</v>
      </c>
      <c r="BL55" s="25"/>
      <c r="BM55" s="11">
        <v>4.9070247933884259E-2</v>
      </c>
      <c r="BN55" s="11">
        <v>8.7710843373493885E-2</v>
      </c>
      <c r="BO55" s="11">
        <v>9.0070537167661335E-2</v>
      </c>
      <c r="BP55" s="11">
        <v>5.3497942386831365E-2</v>
      </c>
      <c r="BQ55" s="11">
        <v>6.964307921900259E-2</v>
      </c>
      <c r="BR55" s="25"/>
      <c r="BS55" s="11">
        <v>0.11495603132090104</v>
      </c>
    </row>
    <row r="56" spans="1:71" s="1" customFormat="1" x14ac:dyDescent="0.2">
      <c r="A56" s="1" t="s">
        <v>3</v>
      </c>
      <c r="B56" s="11"/>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50"/>
      <c r="AQ56" s="11"/>
      <c r="AR56" s="11"/>
      <c r="AS56" s="11"/>
      <c r="AT56" s="25"/>
      <c r="AU56" s="11"/>
      <c r="AV56" s="11"/>
      <c r="AW56" s="11"/>
      <c r="AX56" s="11"/>
      <c r="AY56" s="11"/>
      <c r="AZ56" s="25"/>
      <c r="BA56" s="11"/>
      <c r="BB56" s="11"/>
      <c r="BC56" s="11"/>
      <c r="BD56" s="11"/>
      <c r="BE56" s="11"/>
      <c r="BG56" s="11"/>
      <c r="BH56" s="11">
        <v>0.09</v>
      </c>
      <c r="BI56" s="59">
        <v>0.04</v>
      </c>
      <c r="BJ56" s="11">
        <v>0.13282290279627174</v>
      </c>
      <c r="BK56" s="59">
        <v>7.880101800358208E-2</v>
      </c>
      <c r="BL56" s="25"/>
      <c r="BM56" s="11">
        <v>0.10318076027928602</v>
      </c>
      <c r="BN56" s="11">
        <v>6.9875222816399463E-2</v>
      </c>
      <c r="BO56" s="11">
        <v>8.2330097087378595E-2</v>
      </c>
      <c r="BP56" s="11">
        <v>0.13161830690996101</v>
      </c>
      <c r="BQ56" s="11">
        <v>9.8478145460980215E-2</v>
      </c>
      <c r="BR56" s="25"/>
      <c r="BS56" s="11">
        <v>5.6943105807821581E-2</v>
      </c>
    </row>
    <row r="57" spans="1:71" s="1" customFormat="1" x14ac:dyDescent="0.2">
      <c r="A57" s="1" t="s">
        <v>4</v>
      </c>
      <c r="B57" s="11"/>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50"/>
      <c r="AQ57" s="11"/>
      <c r="AR57" s="11"/>
      <c r="AS57" s="11"/>
      <c r="AT57" s="25"/>
      <c r="AU57" s="11"/>
      <c r="AV57" s="11"/>
      <c r="AW57" s="11"/>
      <c r="AX57" s="11"/>
      <c r="AY57" s="11"/>
      <c r="AZ57" s="25"/>
      <c r="BA57" s="11"/>
      <c r="BB57" s="11"/>
      <c r="BC57" s="11"/>
      <c r="BD57" s="11"/>
      <c r="BE57" s="11"/>
      <c r="BG57" s="11"/>
      <c r="BH57" s="11">
        <v>0.04</v>
      </c>
      <c r="BI57" s="59">
        <v>0.17</v>
      </c>
      <c r="BJ57" s="11">
        <v>6.62715517241379E-2</v>
      </c>
      <c r="BK57" s="59">
        <v>7.6878360703386051E-2</v>
      </c>
      <c r="BL57" s="25"/>
      <c r="BM57" s="11">
        <v>6.0742407199100068E-2</v>
      </c>
      <c r="BN57" s="11">
        <v>3.905013192612139E-2</v>
      </c>
      <c r="BO57" s="11">
        <v>5.5831951354339271E-2</v>
      </c>
      <c r="BP57" s="11">
        <v>8.289334741288279E-2</v>
      </c>
      <c r="BQ57" s="11">
        <v>5.979661016949156E-2</v>
      </c>
      <c r="BR57" s="25"/>
      <c r="BS57" s="11">
        <v>0.16401792869676468</v>
      </c>
    </row>
    <row r="58" spans="1:71"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50"/>
      <c r="AQ58" s="11"/>
      <c r="AR58" s="11"/>
      <c r="AS58" s="11"/>
      <c r="AU58" s="11"/>
      <c r="AV58" s="11"/>
      <c r="AW58" s="11"/>
      <c r="AX58" s="11"/>
      <c r="AY58" s="11"/>
      <c r="BA58" s="11"/>
      <c r="BB58" s="11"/>
      <c r="BC58" s="11"/>
      <c r="BD58" s="11"/>
      <c r="BE58" s="11"/>
      <c r="BG58" s="11"/>
      <c r="BH58" s="11"/>
      <c r="BI58" s="60"/>
      <c r="BJ58" s="11"/>
      <c r="BK58" s="60"/>
      <c r="BL58" s="60"/>
      <c r="BM58" s="11"/>
      <c r="BN58" s="11"/>
      <c r="BO58" s="11"/>
      <c r="BP58" s="11"/>
      <c r="BQ58" s="11"/>
      <c r="BR58" s="60"/>
      <c r="BS58" s="11"/>
    </row>
    <row r="59" spans="1:71"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BA59" s="9">
        <v>13409</v>
      </c>
      <c r="BB59" s="9">
        <v>13588</v>
      </c>
      <c r="BC59" s="9">
        <v>13813.4</v>
      </c>
      <c r="BD59" s="9">
        <v>13971.4</v>
      </c>
      <c r="BE59" s="9">
        <v>13971.4</v>
      </c>
      <c r="BG59" s="9">
        <v>14207</v>
      </c>
      <c r="BH59" s="9">
        <v>14310</v>
      </c>
      <c r="BI59" s="65">
        <v>14921</v>
      </c>
      <c r="BJ59" s="65">
        <v>15215.4</v>
      </c>
      <c r="BK59" s="65">
        <v>15215.4</v>
      </c>
      <c r="BL59" s="65"/>
      <c r="BM59" s="65">
        <v>15261.7</v>
      </c>
      <c r="BN59" s="65">
        <v>15455.5</v>
      </c>
      <c r="BO59" s="65">
        <v>15561.6</v>
      </c>
      <c r="BP59" s="65">
        <v>16139.5</v>
      </c>
      <c r="BQ59" s="65">
        <v>16139.5</v>
      </c>
      <c r="BR59" s="65"/>
      <c r="BS59" s="65">
        <v>16067.4</v>
      </c>
    </row>
    <row r="60" spans="1:71" s="9" customFormat="1" ht="21" customHeight="1" x14ac:dyDescent="0.2">
      <c r="A60" s="51" t="s">
        <v>153</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BA60" s="9">
        <v>15315</v>
      </c>
      <c r="BB60" s="9">
        <v>14384</v>
      </c>
      <c r="BC60" s="9">
        <v>12872</v>
      </c>
      <c r="BD60" s="9">
        <v>15157</v>
      </c>
      <c r="BE60" s="9">
        <v>57728</v>
      </c>
      <c r="BI60" s="65"/>
      <c r="BJ60" s="65"/>
      <c r="BK60" s="65"/>
      <c r="BL60" s="65"/>
      <c r="BM60" s="65"/>
      <c r="BN60" s="65"/>
      <c r="BO60" s="65"/>
      <c r="BP60" s="65"/>
      <c r="BQ60" s="65"/>
      <c r="BR60" s="65"/>
      <c r="BS60" s="65"/>
    </row>
    <row r="61" spans="1:71" s="1" customFormat="1" x14ac:dyDescent="0.2">
      <c r="O61" s="4"/>
      <c r="U61" s="4"/>
      <c r="AA61" s="4"/>
      <c r="AG61" s="4"/>
      <c r="AM61" s="4"/>
      <c r="AO61" s="4"/>
      <c r="AP61" s="18"/>
      <c r="AQ61" s="4"/>
      <c r="AR61" s="4"/>
      <c r="AS61" s="4"/>
      <c r="AU61" s="4"/>
      <c r="AV61" s="4"/>
      <c r="AW61" s="4"/>
      <c r="AX61" s="4"/>
      <c r="AY61" s="4"/>
      <c r="BA61" s="4"/>
      <c r="BB61" s="4"/>
      <c r="BC61" s="4"/>
      <c r="BD61" s="4"/>
      <c r="BE61" s="4"/>
      <c r="BG61" s="4"/>
      <c r="BH61" s="4"/>
      <c r="BI61" s="60"/>
      <c r="BJ61" s="4"/>
      <c r="BK61" s="60"/>
      <c r="BL61" s="60"/>
      <c r="BM61" s="4"/>
      <c r="BN61" s="4"/>
      <c r="BO61" s="4"/>
      <c r="BP61" s="4"/>
      <c r="BQ61" s="4"/>
      <c r="BR61" s="60"/>
      <c r="BS61" s="4"/>
    </row>
    <row r="62" spans="1:71"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row>
    <row r="63" spans="1:71" s="1" customFormat="1" ht="12.75" customHeight="1" x14ac:dyDescent="0.2">
      <c r="A63" s="52" t="s">
        <v>154</v>
      </c>
      <c r="O63" s="4"/>
      <c r="U63" s="4"/>
      <c r="AA63" s="4"/>
      <c r="AG63" s="4"/>
      <c r="AM63" s="4"/>
      <c r="AO63" s="4"/>
      <c r="AP63" s="18"/>
      <c r="AQ63" s="4"/>
      <c r="AR63" s="4"/>
      <c r="AS63" s="4"/>
      <c r="AU63" s="4"/>
      <c r="AV63" s="4"/>
      <c r="AW63" s="4"/>
      <c r="AX63" s="4"/>
      <c r="AY63" s="4"/>
      <c r="BA63" s="4"/>
      <c r="BB63" s="4"/>
      <c r="BC63" s="4"/>
      <c r="BD63" s="4"/>
      <c r="BE63" s="4"/>
      <c r="BG63" s="4"/>
      <c r="BH63" s="4"/>
      <c r="BI63" s="4"/>
      <c r="BJ63" s="4"/>
      <c r="BK63" s="4"/>
      <c r="BL63" s="60"/>
      <c r="BM63" s="4"/>
      <c r="BN63" s="4"/>
      <c r="BO63" s="4"/>
      <c r="BP63" s="4"/>
      <c r="BQ63" s="4"/>
      <c r="BR63" s="60"/>
      <c r="BS63" s="4"/>
    </row>
    <row r="64" spans="1:71" s="1" customFormat="1" x14ac:dyDescent="0.2">
      <c r="A64" s="60" t="s">
        <v>136</v>
      </c>
      <c r="B64" s="60"/>
      <c r="C64" s="60"/>
      <c r="D64" s="60"/>
      <c r="E64" s="60"/>
      <c r="F64" s="60"/>
      <c r="G64" s="60"/>
      <c r="H64" s="60"/>
      <c r="I64" s="60"/>
      <c r="J64" s="60"/>
      <c r="K64" s="60"/>
      <c r="L64" s="60"/>
      <c r="M64" s="60"/>
      <c r="N64" s="60"/>
      <c r="O64" s="4"/>
      <c r="P64" s="60"/>
      <c r="Q64" s="60"/>
      <c r="R64" s="60"/>
      <c r="S64" s="60"/>
      <c r="T64" s="60"/>
      <c r="U64" s="4"/>
      <c r="V64" s="60"/>
      <c r="W64" s="60"/>
      <c r="X64" s="60"/>
      <c r="Y64" s="60"/>
      <c r="Z64" s="60"/>
      <c r="AA64" s="4"/>
      <c r="AB64" s="60"/>
      <c r="AC64" s="60"/>
      <c r="BI64" s="60"/>
      <c r="BJ64" s="60"/>
      <c r="BK64" s="60"/>
      <c r="BL64" s="60"/>
      <c r="BM64" s="60"/>
      <c r="BN64" s="60"/>
      <c r="BO64" s="60"/>
      <c r="BP64" s="60"/>
      <c r="BQ64" s="60"/>
      <c r="BR64" s="60"/>
      <c r="BS64" s="60"/>
    </row>
    <row r="65" spans="1:71" s="1" customFormat="1" ht="12.75" customHeight="1" x14ac:dyDescent="0.2">
      <c r="A65" s="52" t="s">
        <v>152</v>
      </c>
      <c r="B65" s="60"/>
      <c r="C65" s="60"/>
      <c r="D65" s="60"/>
      <c r="E65" s="60"/>
      <c r="F65" s="60"/>
      <c r="G65" s="60"/>
      <c r="H65" s="60"/>
      <c r="I65" s="60"/>
      <c r="J65" s="60"/>
      <c r="K65" s="60"/>
      <c r="L65" s="60"/>
      <c r="M65" s="60"/>
      <c r="N65" s="60"/>
      <c r="O65" s="4"/>
      <c r="P65" s="60"/>
      <c r="Q65" s="60"/>
      <c r="R65" s="60"/>
      <c r="S65" s="60"/>
      <c r="T65" s="60"/>
      <c r="U65" s="4"/>
      <c r="V65" s="60"/>
      <c r="W65" s="60"/>
      <c r="X65" s="60"/>
      <c r="Y65" s="60"/>
      <c r="Z65" s="60"/>
      <c r="AA65" s="4"/>
      <c r="AB65" s="60"/>
      <c r="AC65" s="60"/>
      <c r="AG65" s="4"/>
      <c r="AM65" s="4"/>
      <c r="AO65" s="4"/>
      <c r="AP65" s="18"/>
      <c r="AQ65" s="4"/>
      <c r="AR65" s="4"/>
      <c r="AS65" s="4"/>
      <c r="AU65" s="4"/>
      <c r="AV65" s="4"/>
      <c r="AW65" s="4"/>
      <c r="AX65" s="4"/>
      <c r="AY65" s="4"/>
      <c r="BA65" s="4"/>
      <c r="BB65" s="4"/>
      <c r="BC65" s="4"/>
      <c r="BD65" s="4"/>
      <c r="BE65" s="4"/>
      <c r="BG65" s="4"/>
      <c r="BH65" s="4"/>
      <c r="BI65" s="60"/>
      <c r="BJ65" s="4"/>
      <c r="BK65" s="60"/>
      <c r="BL65" s="60"/>
      <c r="BM65" s="4"/>
      <c r="BN65" s="4"/>
      <c r="BO65" s="4"/>
      <c r="BP65" s="4"/>
      <c r="BQ65" s="4"/>
      <c r="BR65" s="60"/>
      <c r="BS65" s="4"/>
    </row>
    <row r="66" spans="1:71" s="1" customFormat="1" ht="88.5" customHeight="1" x14ac:dyDescent="0.2">
      <c r="A66" s="72" t="s">
        <v>128</v>
      </c>
      <c r="B66" s="72"/>
      <c r="C66" s="72"/>
      <c r="D66" s="72"/>
      <c r="E66" s="72"/>
      <c r="F66" s="72"/>
      <c r="G66" s="72"/>
      <c r="H66" s="72"/>
      <c r="I66" s="72"/>
      <c r="J66" s="72"/>
      <c r="K66" s="72"/>
      <c r="L66" s="72"/>
      <c r="M66" s="72"/>
      <c r="N66" s="72"/>
      <c r="O66" s="72"/>
      <c r="P66" s="72"/>
      <c r="Q66" s="72"/>
      <c r="R66" s="72"/>
      <c r="S66" s="72"/>
      <c r="T66" s="72"/>
      <c r="U66" s="72"/>
      <c r="V66" s="72"/>
      <c r="W66" s="72"/>
      <c r="X66" s="72"/>
      <c r="Y66" s="72"/>
      <c r="Z66" s="72"/>
      <c r="AA66" s="72"/>
      <c r="AB66" s="72"/>
      <c r="AC66" s="72"/>
      <c r="BI66" s="60"/>
      <c r="BJ66" s="60"/>
      <c r="BK66" s="60"/>
      <c r="BL66" s="66"/>
      <c r="BM66" s="60"/>
      <c r="BN66" s="60"/>
      <c r="BO66" s="60"/>
      <c r="BP66" s="60"/>
      <c r="BQ66" s="60"/>
      <c r="BR66" s="66"/>
      <c r="BS66" s="60"/>
    </row>
    <row r="67" spans="1:71" ht="191.25" x14ac:dyDescent="0.2">
      <c r="A67" s="73" t="s">
        <v>118</v>
      </c>
      <c r="B67" s="73"/>
      <c r="C67" s="73"/>
      <c r="D67" s="73"/>
      <c r="E67" s="73"/>
      <c r="F67" s="73"/>
      <c r="G67" s="73"/>
      <c r="H67" s="73"/>
      <c r="I67" s="73"/>
      <c r="J67" s="73"/>
      <c r="K67" s="73"/>
      <c r="L67" s="73"/>
      <c r="M67" s="73"/>
      <c r="N67" s="73"/>
      <c r="O67" s="73"/>
      <c r="P67" s="73"/>
      <c r="Q67" s="73"/>
      <c r="R67" s="73"/>
      <c r="S67" s="73"/>
      <c r="T67" s="73"/>
      <c r="U67" s="73"/>
      <c r="V67" s="73"/>
      <c r="W67" s="73"/>
      <c r="X67" s="73"/>
      <c r="Y67" s="73"/>
      <c r="Z67" s="73"/>
      <c r="AA67" s="73"/>
      <c r="AB67" s="73"/>
      <c r="AC67" s="73"/>
      <c r="BI67" s="66"/>
    </row>
    <row r="68" spans="1:71" x14ac:dyDescent="0.2">
      <c r="BI68" s="66"/>
    </row>
    <row r="69" spans="1:71" x14ac:dyDescent="0.2">
      <c r="BI69" s="66"/>
    </row>
    <row r="70" spans="1:71" x14ac:dyDescent="0.2">
      <c r="BI70" s="66"/>
    </row>
    <row r="71" spans="1:71" x14ac:dyDescent="0.2">
      <c r="BI71" s="66"/>
    </row>
    <row r="72" spans="1:71" x14ac:dyDescent="0.2">
      <c r="BI72" s="66"/>
    </row>
    <row r="73" spans="1:71" x14ac:dyDescent="0.2">
      <c r="BI73" s="66"/>
    </row>
    <row r="74" spans="1:71" x14ac:dyDescent="0.2">
      <c r="BI74" s="66"/>
    </row>
    <row r="75" spans="1:71" x14ac:dyDescent="0.2">
      <c r="BI75" s="66"/>
    </row>
    <row r="76" spans="1:71" x14ac:dyDescent="0.2">
      <c r="BI76" s="66"/>
    </row>
  </sheetData>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S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BR10" sqref="BR10"/>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hidden="1" customWidth="1" outlineLevel="1"/>
    <col min="59" max="60" width="9.140625" style="20" hidden="1" customWidth="1" outlineLevel="1"/>
    <col min="61" max="62" width="9.140625" style="66" hidden="1" customWidth="1" outlineLevel="1"/>
    <col min="63" max="63" width="9.140625" style="66" customWidth="1" collapsed="1"/>
    <col min="64" max="64" width="2.7109375" customWidth="1"/>
    <col min="65" max="68" width="9.140625" style="66" customWidth="1" outlineLevel="1" collapsed="1"/>
    <col min="69" max="69" width="9.140625" style="66" customWidth="1"/>
    <col min="70" max="70" width="2.7109375" customWidth="1"/>
    <col min="71" max="71" width="9.140625" style="66" customWidth="1" outlineLevel="1" collapsed="1"/>
    <col min="72" max="16384" width="9.140625" style="20"/>
  </cols>
  <sheetData>
    <row r="1" spans="1:71" ht="20.25" x14ac:dyDescent="0.3">
      <c r="A1" s="27" t="s">
        <v>82</v>
      </c>
      <c r="B1" s="27"/>
    </row>
    <row r="2" spans="1:71" ht="12.75" customHeight="1" x14ac:dyDescent="0.2">
      <c r="A2" s="28"/>
      <c r="B2" s="28"/>
    </row>
    <row r="3" spans="1:71" ht="12.75" customHeight="1" x14ac:dyDescent="0.2">
      <c r="A3" s="28" t="s">
        <v>39</v>
      </c>
      <c r="B3" s="28"/>
    </row>
    <row r="4" spans="1:71" x14ac:dyDescent="0.2">
      <c r="A4" s="28"/>
      <c r="B4" s="28"/>
    </row>
    <row r="5" spans="1:71" x14ac:dyDescent="0.2">
      <c r="A5" s="29" t="s">
        <v>9</v>
      </c>
      <c r="B5" s="24" t="s">
        <v>1</v>
      </c>
      <c r="C5" s="24" t="s">
        <v>10</v>
      </c>
      <c r="E5" s="24" t="s">
        <v>35</v>
      </c>
      <c r="F5" s="24" t="s">
        <v>34</v>
      </c>
      <c r="G5" s="24" t="s">
        <v>33</v>
      </c>
      <c r="H5" s="24" t="s">
        <v>32</v>
      </c>
      <c r="I5" s="24" t="s">
        <v>11</v>
      </c>
      <c r="K5" s="24" t="s">
        <v>12</v>
      </c>
      <c r="L5" s="24" t="s">
        <v>13</v>
      </c>
      <c r="M5" s="24" t="s">
        <v>14</v>
      </c>
      <c r="N5" s="24" t="s">
        <v>77</v>
      </c>
      <c r="O5" s="24" t="s">
        <v>78</v>
      </c>
      <c r="Q5" s="24" t="s">
        <v>83</v>
      </c>
      <c r="R5" s="24" t="s">
        <v>84</v>
      </c>
      <c r="S5" s="24" t="s">
        <v>86</v>
      </c>
      <c r="T5" s="24" t="s">
        <v>87</v>
      </c>
      <c r="U5" s="24" t="s">
        <v>88</v>
      </c>
      <c r="W5" s="24" t="s">
        <v>90</v>
      </c>
      <c r="X5" s="24" t="s">
        <v>92</v>
      </c>
      <c r="Y5" s="24" t="s">
        <v>93</v>
      </c>
      <c r="Z5" s="24" t="s">
        <v>95</v>
      </c>
      <c r="AA5" s="24" t="s">
        <v>96</v>
      </c>
      <c r="AC5" s="24" t="s">
        <v>98</v>
      </c>
      <c r="AD5" s="24" t="s">
        <v>100</v>
      </c>
      <c r="AE5" s="24" t="s">
        <v>102</v>
      </c>
      <c r="AF5" s="24" t="s">
        <v>104</v>
      </c>
      <c r="AG5" s="24" t="s">
        <v>103</v>
      </c>
      <c r="AI5" s="24" t="s">
        <v>111</v>
      </c>
      <c r="AJ5" s="24" t="s">
        <v>112</v>
      </c>
      <c r="AK5" s="24" t="s">
        <v>113</v>
      </c>
      <c r="AL5" s="24" t="s">
        <v>114</v>
      </c>
      <c r="AM5" s="24" t="s">
        <v>115</v>
      </c>
      <c r="AO5" s="24" t="s">
        <v>116</v>
      </c>
      <c r="AP5" s="24" t="s">
        <v>119</v>
      </c>
      <c r="AQ5" s="24" t="s">
        <v>121</v>
      </c>
      <c r="AR5" s="24" t="s">
        <v>124</v>
      </c>
      <c r="AS5" s="24" t="s">
        <v>123</v>
      </c>
      <c r="AU5" s="24" t="s">
        <v>129</v>
      </c>
      <c r="AV5" s="24" t="s">
        <v>130</v>
      </c>
      <c r="AW5" s="24" t="s">
        <v>131</v>
      </c>
      <c r="AX5" s="24" t="s">
        <v>133</v>
      </c>
      <c r="AY5" s="24" t="s">
        <v>134</v>
      </c>
      <c r="AZ5" s="24"/>
      <c r="BA5" s="24" t="s">
        <v>137</v>
      </c>
      <c r="BB5" s="24" t="s">
        <v>138</v>
      </c>
      <c r="BC5" s="24" t="s">
        <v>139</v>
      </c>
      <c r="BD5" s="24" t="s">
        <v>140</v>
      </c>
      <c r="BE5" s="24" t="s">
        <v>141</v>
      </c>
      <c r="BG5" s="24" t="s">
        <v>142</v>
      </c>
      <c r="BH5" s="24" t="s">
        <v>144</v>
      </c>
      <c r="BI5" s="69" t="s">
        <v>145</v>
      </c>
      <c r="BJ5" s="69" t="s">
        <v>149</v>
      </c>
      <c r="BK5" s="69" t="s">
        <v>150</v>
      </c>
      <c r="BL5" s="75"/>
      <c r="BM5" s="69" t="s">
        <v>151</v>
      </c>
      <c r="BN5" s="69" t="s">
        <v>155</v>
      </c>
      <c r="BO5" s="69" t="s">
        <v>156</v>
      </c>
      <c r="BP5" s="69" t="s">
        <v>159</v>
      </c>
      <c r="BQ5" s="69" t="s">
        <v>161</v>
      </c>
      <c r="BR5" s="75"/>
      <c r="BS5" s="69" t="s">
        <v>162</v>
      </c>
    </row>
    <row r="6" spans="1:71" s="21" customFormat="1" ht="21" customHeight="1" x14ac:dyDescent="0.2">
      <c r="A6" s="21" t="s">
        <v>45</v>
      </c>
      <c r="AZ6" s="42"/>
      <c r="BI6" s="67"/>
      <c r="BJ6" s="67"/>
      <c r="BK6" s="67"/>
      <c r="BL6" s="76"/>
      <c r="BM6" s="67"/>
      <c r="BN6" s="67"/>
      <c r="BO6" s="67"/>
      <c r="BP6" s="67"/>
      <c r="BQ6" s="67"/>
      <c r="BR6" s="76"/>
      <c r="BS6" s="67"/>
    </row>
    <row r="7" spans="1:71"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c r="BC7" s="4">
        <v>675.7</v>
      </c>
      <c r="BD7" s="4">
        <v>796.50000000000023</v>
      </c>
      <c r="BE7" s="4">
        <v>2839.5</v>
      </c>
      <c r="BG7" s="4">
        <v>691.4</v>
      </c>
      <c r="BH7" s="4">
        <v>754</v>
      </c>
      <c r="BI7" s="4">
        <v>735.2</v>
      </c>
      <c r="BJ7" s="4">
        <v>875</v>
      </c>
      <c r="BK7" s="4">
        <v>3055.6</v>
      </c>
      <c r="BL7" s="76"/>
      <c r="BM7" s="4">
        <v>759.80000000000007</v>
      </c>
      <c r="BN7" s="4">
        <v>806.4</v>
      </c>
      <c r="BO7" s="4">
        <v>751.39999999999986</v>
      </c>
      <c r="BP7" s="4">
        <v>910.4</v>
      </c>
      <c r="BQ7" s="4">
        <v>3228</v>
      </c>
      <c r="BR7" s="76"/>
      <c r="BS7" s="4">
        <v>769.25924159491706</v>
      </c>
    </row>
    <row r="8" spans="1:71"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899999999999864</v>
      </c>
      <c r="AY8" s="4">
        <v>52.399999999999636</v>
      </c>
      <c r="AZ8" s="42"/>
      <c r="BA8" s="4">
        <v>13.600000000000023</v>
      </c>
      <c r="BB8" s="4">
        <v>7.7999999999999545</v>
      </c>
      <c r="BC8" s="4">
        <v>10.299999999999955</v>
      </c>
      <c r="BD8" s="4">
        <v>5.5999999999997954</v>
      </c>
      <c r="BE8" s="4">
        <v>37.199999999999818</v>
      </c>
      <c r="BG8" s="4">
        <v>2.1000000000000227</v>
      </c>
      <c r="BH8" s="4">
        <v>0</v>
      </c>
      <c r="BI8" s="4">
        <v>0.30000000000006821</v>
      </c>
      <c r="BJ8" s="4">
        <v>7.6000000000001364</v>
      </c>
      <c r="BK8" s="4">
        <v>10.000000000000455</v>
      </c>
      <c r="BL8" s="76"/>
      <c r="BM8" s="4">
        <v>5.8999999999999773</v>
      </c>
      <c r="BN8" s="4">
        <v>4.2000000000000455</v>
      </c>
      <c r="BO8" s="4">
        <v>1.5000000000002274</v>
      </c>
      <c r="BP8" s="4">
        <v>2.3999999999999773</v>
      </c>
      <c r="BQ8" s="4">
        <v>14</v>
      </c>
      <c r="BR8" s="76"/>
      <c r="BS8" s="4">
        <v>1.8932136318790072</v>
      </c>
    </row>
    <row r="9" spans="1:71" s="1" customFormat="1" ht="12.75" customHeight="1" x14ac:dyDescent="0.2">
      <c r="A9" s="30" t="s">
        <v>79</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c r="BC9" s="4">
        <v>686</v>
      </c>
      <c r="BD9" s="4">
        <v>802.1</v>
      </c>
      <c r="BE9" s="4">
        <v>2876.7</v>
      </c>
      <c r="BG9" s="4">
        <v>693.5</v>
      </c>
      <c r="BH9" s="4">
        <v>754</v>
      </c>
      <c r="BI9" s="4">
        <v>735.50000000000011</v>
      </c>
      <c r="BJ9" s="4">
        <v>882.60000000000014</v>
      </c>
      <c r="BK9" s="4">
        <v>3065.6000000000004</v>
      </c>
      <c r="BL9" s="76"/>
      <c r="BM9" s="4">
        <v>765.7</v>
      </c>
      <c r="BN9" s="4">
        <v>810.6</v>
      </c>
      <c r="BO9" s="4">
        <v>752.90000000000009</v>
      </c>
      <c r="BP9" s="4">
        <v>912.8</v>
      </c>
      <c r="BQ9" s="4">
        <v>3242</v>
      </c>
      <c r="BR9" s="76"/>
      <c r="BS9" s="4">
        <v>771.15245522679606</v>
      </c>
    </row>
    <row r="10" spans="1:71"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c r="BC10" s="4"/>
      <c r="BD10" s="4"/>
      <c r="BE10" s="4"/>
      <c r="BG10" s="4"/>
      <c r="BH10" s="4"/>
      <c r="BI10" s="4"/>
      <c r="BJ10" s="4"/>
      <c r="BK10" s="4"/>
      <c r="BL10" s="83"/>
      <c r="BM10" s="4"/>
      <c r="BN10" s="4"/>
      <c r="BO10" s="4"/>
      <c r="BP10" s="4"/>
      <c r="BQ10" s="4"/>
      <c r="BR10" s="83"/>
      <c r="BS10" s="4"/>
    </row>
    <row r="11" spans="1:71"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c r="BC11" s="4">
        <v>148.80000000000015</v>
      </c>
      <c r="BD11" s="4">
        <v>216.10000000000028</v>
      </c>
      <c r="BE11" s="4">
        <v>633.20000000000027</v>
      </c>
      <c r="BG11" s="4">
        <v>122.49999999999993</v>
      </c>
      <c r="BH11" s="4">
        <v>161.39999999999995</v>
      </c>
      <c r="BI11" s="4">
        <v>160.90000000000003</v>
      </c>
      <c r="BJ11" s="4">
        <v>227.19999999999993</v>
      </c>
      <c r="BK11" s="4">
        <v>671.99999999999966</v>
      </c>
      <c r="BL11" s="76"/>
      <c r="BM11" s="4">
        <v>119.50000000000013</v>
      </c>
      <c r="BN11" s="4">
        <v>169.40000000000009</v>
      </c>
      <c r="BO11" s="4">
        <v>159.89999999999978</v>
      </c>
      <c r="BP11" s="4">
        <v>280.2</v>
      </c>
      <c r="BQ11" s="4">
        <v>729.00000000000057</v>
      </c>
      <c r="BR11" s="76"/>
      <c r="BS11" s="4">
        <v>129.32895026366765</v>
      </c>
    </row>
    <row r="12" spans="1:71"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899999999999864</v>
      </c>
      <c r="AY12" s="4">
        <v>52.399999999999636</v>
      </c>
      <c r="AZ12" s="42"/>
      <c r="BA12" s="4">
        <v>13.600000000000023</v>
      </c>
      <c r="BB12" s="4">
        <v>7.7999999999999545</v>
      </c>
      <c r="BC12" s="4">
        <v>10.299999999999955</v>
      </c>
      <c r="BD12" s="4">
        <v>5.5999999999997954</v>
      </c>
      <c r="BE12" s="4">
        <v>37.199999999999818</v>
      </c>
      <c r="BG12" s="4">
        <v>2.1000000000000227</v>
      </c>
      <c r="BH12" s="4">
        <v>0</v>
      </c>
      <c r="BI12" s="4">
        <v>0.30000000000006821</v>
      </c>
      <c r="BJ12" s="4">
        <v>7.6000000000001364</v>
      </c>
      <c r="BK12" s="4">
        <v>10.000000000000455</v>
      </c>
      <c r="BL12" s="76"/>
      <c r="BM12" s="4">
        <v>5.8999999999999773</v>
      </c>
      <c r="BN12" s="4">
        <v>4.2000000000000455</v>
      </c>
      <c r="BO12" s="4">
        <v>1.5000000000002274</v>
      </c>
      <c r="BP12" s="4">
        <v>2.3999999999999773</v>
      </c>
      <c r="BQ12" s="4">
        <v>14</v>
      </c>
      <c r="BR12" s="76"/>
      <c r="BS12" s="4">
        <v>1.8932136318790072</v>
      </c>
    </row>
    <row r="13" spans="1:71" s="21" customFormat="1" ht="12.75" customHeight="1" x14ac:dyDescent="0.2">
      <c r="A13" s="30" t="s">
        <v>61</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c r="BC13" s="4">
        <v>42.8</v>
      </c>
      <c r="BD13" s="4">
        <v>39.199999999999989</v>
      </c>
      <c r="BE13" s="4">
        <v>159.6</v>
      </c>
      <c r="BG13" s="4">
        <v>39.200000000000003</v>
      </c>
      <c r="BH13" s="4">
        <v>38.200000000000003</v>
      </c>
      <c r="BI13" s="4">
        <v>37.799999999999997</v>
      </c>
      <c r="BJ13" s="4">
        <v>40.600000000000009</v>
      </c>
      <c r="BK13" s="4">
        <v>155.80000000000001</v>
      </c>
      <c r="BL13" s="76"/>
      <c r="BM13" s="4">
        <v>41.2</v>
      </c>
      <c r="BN13" s="4">
        <v>39.299999999999997</v>
      </c>
      <c r="BO13" s="4">
        <v>39.099999999999994</v>
      </c>
      <c r="BP13" s="4">
        <v>40.700000000000017</v>
      </c>
      <c r="BQ13" s="4">
        <v>160.30000000000001</v>
      </c>
      <c r="BR13" s="76"/>
      <c r="BS13" s="4">
        <v>41.805994041534404</v>
      </c>
    </row>
    <row r="14" spans="1:71" s="30" customFormat="1" ht="12.75" customHeight="1" x14ac:dyDescent="0.2">
      <c r="A14" s="31" t="s">
        <v>132</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3999999999999915</v>
      </c>
      <c r="BC14" s="4">
        <v>11.20000000000001</v>
      </c>
      <c r="BD14" s="4">
        <v>20.600000000000051</v>
      </c>
      <c r="BE14" s="4">
        <v>42.500000000000057</v>
      </c>
      <c r="BG14" s="4">
        <v>15.500000000000007</v>
      </c>
      <c r="BH14" s="4">
        <v>18.500000000000007</v>
      </c>
      <c r="BI14" s="4">
        <v>23.499999999999986</v>
      </c>
      <c r="BJ14" s="4">
        <v>21.800000000000011</v>
      </c>
      <c r="BK14" s="4">
        <v>79.300000000000011</v>
      </c>
      <c r="BL14" s="76"/>
      <c r="BM14" s="4">
        <v>27.999999999999993</v>
      </c>
      <c r="BN14" s="4">
        <v>26.39999999999997</v>
      </c>
      <c r="BO14" s="4">
        <v>31.700000000000074</v>
      </c>
      <c r="BP14" s="4">
        <v>17.799999999999969</v>
      </c>
      <c r="BQ14" s="4">
        <v>103.9</v>
      </c>
      <c r="BR14" s="76"/>
      <c r="BS14" s="4">
        <v>32.819999999999993</v>
      </c>
    </row>
    <row r="15" spans="1:71" s="30" customFormat="1" ht="12.75" customHeight="1" x14ac:dyDescent="0.2">
      <c r="A15" s="44" t="s">
        <v>75</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c r="BC15" s="4">
        <v>0.6</v>
      </c>
      <c r="BD15" s="4">
        <v>5.6000000000000005</v>
      </c>
      <c r="BE15" s="4">
        <v>12.4</v>
      </c>
      <c r="BG15" s="4">
        <v>2.4</v>
      </c>
      <c r="BH15" s="4">
        <v>11.1</v>
      </c>
      <c r="BI15" s="4">
        <v>12.8</v>
      </c>
      <c r="BJ15" s="4">
        <v>14.3</v>
      </c>
      <c r="BK15" s="4">
        <v>40.6</v>
      </c>
      <c r="BL15" s="76"/>
      <c r="BM15" s="4">
        <v>6.1</v>
      </c>
      <c r="BN15" s="4">
        <v>4.5</v>
      </c>
      <c r="BO15" s="4">
        <v>8.5000000000000018</v>
      </c>
      <c r="BP15" s="4">
        <v>10.799999999999997</v>
      </c>
      <c r="BQ15" s="4">
        <v>29.9</v>
      </c>
      <c r="BR15" s="76"/>
      <c r="BS15" s="4">
        <v>2.4945822948312797</v>
      </c>
    </row>
    <row r="16" spans="1:71" s="39" customFormat="1" ht="12.75" customHeight="1" x14ac:dyDescent="0.2">
      <c r="A16" s="30" t="s">
        <v>80</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c r="BC16" s="4">
        <v>213.7000000000001</v>
      </c>
      <c r="BD16" s="4">
        <v>287.10000000000014</v>
      </c>
      <c r="BE16" s="4">
        <v>884.9000000000002</v>
      </c>
      <c r="BG16" s="4">
        <v>181.69999999999996</v>
      </c>
      <c r="BH16" s="4">
        <v>229.19999999999996</v>
      </c>
      <c r="BI16" s="4">
        <v>235.30000000000013</v>
      </c>
      <c r="BJ16" s="4">
        <v>311.50000000000011</v>
      </c>
      <c r="BK16" s="4">
        <v>957.70000000000016</v>
      </c>
      <c r="BL16" s="76"/>
      <c r="BM16" s="4">
        <v>200.7000000000001</v>
      </c>
      <c r="BN16" s="4">
        <v>243.80000000000013</v>
      </c>
      <c r="BO16" s="4">
        <v>240.70000000000007</v>
      </c>
      <c r="BP16" s="4">
        <v>351.89999999999992</v>
      </c>
      <c r="BQ16" s="4">
        <v>1037.1000000000006</v>
      </c>
      <c r="BR16" s="76"/>
      <c r="BS16" s="4">
        <v>208.34274023191233</v>
      </c>
    </row>
    <row r="17" spans="1:71" s="1" customFormat="1" ht="21" customHeight="1" x14ac:dyDescent="0.2">
      <c r="A17" s="21" t="s">
        <v>71</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c r="BC17" s="4"/>
      <c r="BD17" s="4"/>
      <c r="BE17" s="4"/>
      <c r="BG17" s="4"/>
      <c r="BH17" s="4"/>
      <c r="BI17" s="4"/>
      <c r="BJ17" s="4"/>
      <c r="BK17" s="4"/>
      <c r="BL17" s="80"/>
      <c r="BM17" s="4"/>
      <c r="BN17" s="4"/>
      <c r="BO17" s="4"/>
      <c r="BP17" s="4"/>
      <c r="BQ17" s="4"/>
      <c r="BR17" s="80"/>
      <c r="BS17" s="4"/>
    </row>
    <row r="18" spans="1:71"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399999999999935</v>
      </c>
      <c r="AY18" s="4">
        <v>291.2999999999999</v>
      </c>
      <c r="AZ18" s="42"/>
      <c r="BA18" s="4">
        <v>69.900000000000006</v>
      </c>
      <c r="BB18" s="4">
        <v>100.30000000000007</v>
      </c>
      <c r="BC18" s="4">
        <v>105.50000000000014</v>
      </c>
      <c r="BD18" s="4">
        <v>126.50000000000027</v>
      </c>
      <c r="BE18" s="4">
        <v>402.20000000000027</v>
      </c>
      <c r="BG18" s="4">
        <v>89.89999999999992</v>
      </c>
      <c r="BH18" s="4">
        <v>101.29999999999995</v>
      </c>
      <c r="BI18" s="4">
        <v>113.10000000000005</v>
      </c>
      <c r="BJ18" s="4">
        <v>142.89999999999992</v>
      </c>
      <c r="BK18" s="4">
        <v>447.19999999999965</v>
      </c>
      <c r="BL18" s="76"/>
      <c r="BM18" s="4">
        <v>85.000000000000142</v>
      </c>
      <c r="BN18" s="4">
        <v>123.00000000000009</v>
      </c>
      <c r="BO18" s="4">
        <v>106.49999999999977</v>
      </c>
      <c r="BP18" s="4">
        <v>204.89999999999998</v>
      </c>
      <c r="BQ18" s="4">
        <v>519.40000000000055</v>
      </c>
      <c r="BR18" s="76"/>
      <c r="BS18" s="4">
        <v>100.83685428064246</v>
      </c>
    </row>
    <row r="19" spans="1:71"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899999999999864</v>
      </c>
      <c r="AY19" s="4">
        <v>52.399999999999636</v>
      </c>
      <c r="AZ19" s="42"/>
      <c r="BA19" s="4">
        <v>13.600000000000023</v>
      </c>
      <c r="BB19" s="4">
        <v>7.7999999999999545</v>
      </c>
      <c r="BC19" s="4">
        <v>10.299999999999955</v>
      </c>
      <c r="BD19" s="4">
        <v>5.5999999999997954</v>
      </c>
      <c r="BE19" s="4">
        <v>37.199999999999818</v>
      </c>
      <c r="BG19" s="4">
        <v>2.1000000000000227</v>
      </c>
      <c r="BH19" s="4">
        <v>0</v>
      </c>
      <c r="BI19" s="4">
        <v>0.30000000000006821</v>
      </c>
      <c r="BJ19" s="4">
        <v>7.6000000000001364</v>
      </c>
      <c r="BK19" s="4">
        <v>10.000000000000455</v>
      </c>
      <c r="BL19" s="76"/>
      <c r="BM19" s="4">
        <v>5.8999999999999773</v>
      </c>
      <c r="BN19" s="4">
        <v>4.2000000000000455</v>
      </c>
      <c r="BO19" s="4">
        <v>1.5000000000002274</v>
      </c>
      <c r="BP19" s="4">
        <v>2.3999999999999773</v>
      </c>
      <c r="BQ19" s="4">
        <v>14</v>
      </c>
      <c r="BR19" s="76"/>
      <c r="BS19" s="4">
        <v>1.8932136318790072</v>
      </c>
    </row>
    <row r="20" spans="1:71" ht="12.75" customHeight="1" x14ac:dyDescent="0.2">
      <c r="A20" s="20" t="s">
        <v>61</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c r="BC20" s="4">
        <v>42.8</v>
      </c>
      <c r="BD20" s="4">
        <v>39.199999999999989</v>
      </c>
      <c r="BE20" s="4">
        <v>159.6</v>
      </c>
      <c r="BG20" s="4">
        <v>39.200000000000003</v>
      </c>
      <c r="BH20" s="4">
        <v>38.200000000000003</v>
      </c>
      <c r="BI20" s="4">
        <v>37.799999999999997</v>
      </c>
      <c r="BJ20" s="4">
        <v>40.600000000000009</v>
      </c>
      <c r="BK20" s="4">
        <v>155.80000000000001</v>
      </c>
      <c r="BL20" s="76"/>
      <c r="BM20" s="4">
        <v>41.2</v>
      </c>
      <c r="BN20" s="4">
        <v>39.299999999999997</v>
      </c>
      <c r="BO20" s="4">
        <v>39.099999999999994</v>
      </c>
      <c r="BP20" s="4">
        <v>40.700000000000017</v>
      </c>
      <c r="BQ20" s="4">
        <v>160.30000000000001</v>
      </c>
      <c r="BR20" s="76"/>
      <c r="BS20" s="4">
        <v>41.805994041534404</v>
      </c>
    </row>
    <row r="21" spans="1:71" x14ac:dyDescent="0.2">
      <c r="A21" s="20" t="s">
        <v>132</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3999999999999915</v>
      </c>
      <c r="BC21" s="4">
        <v>11.20000000000001</v>
      </c>
      <c r="BD21" s="4">
        <v>20.600000000000051</v>
      </c>
      <c r="BE21" s="4">
        <v>42.500000000000057</v>
      </c>
      <c r="BG21" s="4">
        <v>15.500000000000007</v>
      </c>
      <c r="BH21" s="4">
        <v>18.500000000000007</v>
      </c>
      <c r="BI21" s="4">
        <v>23.499999999999986</v>
      </c>
      <c r="BJ21" s="4">
        <v>21.800000000000011</v>
      </c>
      <c r="BK21" s="4">
        <v>79.300000000000011</v>
      </c>
      <c r="BL21" s="76"/>
      <c r="BM21" s="4">
        <v>27.999999999999993</v>
      </c>
      <c r="BN21" s="4">
        <v>26.39999999999997</v>
      </c>
      <c r="BO21" s="4">
        <v>31.700000000000074</v>
      </c>
      <c r="BP21" s="4">
        <v>17.799999999999969</v>
      </c>
      <c r="BQ21" s="4">
        <v>103.9</v>
      </c>
      <c r="BR21" s="76"/>
      <c r="BS21" s="4">
        <v>32.819999999999993</v>
      </c>
    </row>
    <row r="22" spans="1:71" x14ac:dyDescent="0.2">
      <c r="A22" s="1" t="s">
        <v>75</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c r="BC22" s="4">
        <v>0.6</v>
      </c>
      <c r="BD22" s="4">
        <v>5.6000000000000005</v>
      </c>
      <c r="BE22" s="4">
        <v>12.4</v>
      </c>
      <c r="BG22" s="4">
        <v>2.4</v>
      </c>
      <c r="BH22" s="4">
        <v>11.1</v>
      </c>
      <c r="BI22" s="4">
        <v>12.8</v>
      </c>
      <c r="BJ22" s="4">
        <v>14.3</v>
      </c>
      <c r="BK22" s="4">
        <v>40.6</v>
      </c>
      <c r="BL22" s="76"/>
      <c r="BM22" s="4">
        <v>6.1</v>
      </c>
      <c r="BN22" s="4">
        <v>4.5</v>
      </c>
      <c r="BO22" s="4">
        <v>8.5000000000000018</v>
      </c>
      <c r="BP22" s="4">
        <v>10.799999999999997</v>
      </c>
      <c r="BQ22" s="4">
        <v>29.9</v>
      </c>
      <c r="BR22" s="76"/>
      <c r="BS22" s="4">
        <v>2.4945822948312797</v>
      </c>
    </row>
    <row r="23" spans="1:71" x14ac:dyDescent="0.2">
      <c r="A23" s="45" t="s">
        <v>99</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c r="BC23" s="4">
        <v>0</v>
      </c>
      <c r="BD23" s="4">
        <v>0</v>
      </c>
      <c r="BE23" s="4">
        <v>0</v>
      </c>
      <c r="BG23" s="4">
        <v>5.3999999999999995</v>
      </c>
      <c r="BH23" s="4">
        <v>6.4000000000000012</v>
      </c>
      <c r="BI23" s="4">
        <v>-0.39999999999999947</v>
      </c>
      <c r="BJ23" s="4">
        <v>-5.6000000000000014</v>
      </c>
      <c r="BK23" s="4">
        <v>5.8</v>
      </c>
      <c r="BL23" s="84"/>
      <c r="BM23" s="4">
        <v>-6.7</v>
      </c>
      <c r="BN23" s="4">
        <v>-16</v>
      </c>
      <c r="BO23" s="4">
        <v>2.0000000000000013</v>
      </c>
      <c r="BP23" s="4">
        <v>0</v>
      </c>
      <c r="BQ23" s="4">
        <v>-20.7</v>
      </c>
      <c r="BR23" s="84"/>
      <c r="BS23" s="4">
        <v>0.52318346226990986</v>
      </c>
    </row>
    <row r="24" spans="1:71" x14ac:dyDescent="0.2">
      <c r="A24" s="45" t="s">
        <v>89</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699999999999989</v>
      </c>
      <c r="AZ24" s="42"/>
      <c r="BA24" s="4">
        <v>-20.399999999999999</v>
      </c>
      <c r="BB24" s="4">
        <v>-18.800000000000004</v>
      </c>
      <c r="BC24" s="4">
        <v>-21.9</v>
      </c>
      <c r="BD24" s="4">
        <v>-16.399999999999977</v>
      </c>
      <c r="BE24" s="4">
        <v>-77.30000000000004</v>
      </c>
      <c r="BG24" s="4">
        <v>-23.4</v>
      </c>
      <c r="BH24" s="4">
        <v>-29.199999999999996</v>
      </c>
      <c r="BI24" s="4">
        <v>-25.5</v>
      </c>
      <c r="BJ24" s="4">
        <v>-20.299999999999983</v>
      </c>
      <c r="BK24" s="4">
        <v>-98.399999999999977</v>
      </c>
      <c r="BL24" s="42"/>
      <c r="BM24" s="4">
        <v>-23.799999999999997</v>
      </c>
      <c r="BN24" s="4">
        <v>-22.000000000000014</v>
      </c>
      <c r="BO24" s="4">
        <v>-23.699999999999989</v>
      </c>
      <c r="BP24" s="4">
        <v>-44.399999999999977</v>
      </c>
      <c r="BQ24" s="4">
        <v>-113.89999999999998</v>
      </c>
      <c r="BR24" s="42"/>
      <c r="BS24" s="4">
        <v>-28.1604365682037</v>
      </c>
    </row>
    <row r="25" spans="1:71" x14ac:dyDescent="0.2">
      <c r="A25" s="20" t="s">
        <v>81</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69999999999965</v>
      </c>
      <c r="AZ25" s="42"/>
      <c r="BA25" s="4">
        <v>110.70000000000002</v>
      </c>
      <c r="BB25" s="4">
        <v>136.19999999999999</v>
      </c>
      <c r="BC25" s="4">
        <v>148.50000000000009</v>
      </c>
      <c r="BD25" s="4">
        <v>181.10000000000014</v>
      </c>
      <c r="BE25" s="4">
        <v>576.60000000000014</v>
      </c>
      <c r="BG25" s="4">
        <v>131.09999999999994</v>
      </c>
      <c r="BH25" s="4">
        <v>146.29999999999995</v>
      </c>
      <c r="BI25" s="4">
        <v>161.60000000000011</v>
      </c>
      <c r="BJ25" s="4">
        <v>201.30000000000013</v>
      </c>
      <c r="BK25" s="4">
        <v>640.30000000000018</v>
      </c>
      <c r="BL25" s="76"/>
      <c r="BM25" s="4">
        <v>135.70000000000016</v>
      </c>
      <c r="BN25" s="4">
        <v>159.40000000000009</v>
      </c>
      <c r="BO25" s="4">
        <v>165.60000000000008</v>
      </c>
      <c r="BP25" s="4">
        <v>232.2</v>
      </c>
      <c r="BQ25" s="4">
        <v>692.90000000000043</v>
      </c>
      <c r="BR25" s="76"/>
      <c r="BS25" s="4">
        <v>152.21339114295336</v>
      </c>
    </row>
    <row r="29" spans="1:71"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S28"/>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BS28" sqref="BS28"/>
    </sheetView>
  </sheetViews>
  <sheetFormatPr defaultColWidth="9.140625" defaultRowHeight="12.75" outlineLevelCol="1" x14ac:dyDescent="0.2"/>
  <cols>
    <col min="1" max="1" width="44.28515625" style="66" customWidth="1"/>
    <col min="2" max="3" width="8.7109375" style="66" customWidth="1"/>
    <col min="4" max="4" width="4.5703125" style="66" hidden="1" customWidth="1" outlineLevel="1"/>
    <col min="5" max="8" width="8.7109375" style="66" hidden="1" customWidth="1" outlineLevel="1"/>
    <col min="9" max="9" width="8.7109375" style="66" customWidth="1" collapsed="1"/>
    <col min="10" max="10" width="4.5703125" style="66" hidden="1" customWidth="1" outlineLevel="1"/>
    <col min="11" max="13" width="8.7109375" style="66" hidden="1" customWidth="1" outlineLevel="1"/>
    <col min="14" max="14" width="9.140625" style="66" hidden="1" customWidth="1" outlineLevel="1"/>
    <col min="15" max="15" width="9.140625" style="66" customWidth="1" collapsed="1"/>
    <col min="16" max="16" width="4.5703125" style="66" hidden="1" customWidth="1" outlineLevel="1"/>
    <col min="17" max="20" width="9.140625" style="66" hidden="1" customWidth="1" outlineLevel="1"/>
    <col min="21" max="21" width="9.140625" style="66" customWidth="1" collapsed="1"/>
    <col min="22" max="22" width="4.5703125" style="66" hidden="1" customWidth="1" outlineLevel="1"/>
    <col min="23" max="26" width="9.140625" style="66" hidden="1" customWidth="1" outlineLevel="1"/>
    <col min="27" max="27" width="9.140625" style="66" customWidth="1" collapsed="1"/>
    <col min="28" max="28" width="4.5703125" style="66" hidden="1" customWidth="1" outlineLevel="1"/>
    <col min="29" max="32" width="9.140625" style="66" hidden="1" customWidth="1" outlineLevel="1"/>
    <col min="33" max="33" width="9.140625" style="66" customWidth="1" collapsed="1"/>
    <col min="34" max="34" width="2.85546875" style="66" hidden="1" customWidth="1" outlineLevel="1"/>
    <col min="35" max="38" width="9.140625" style="66" hidden="1" customWidth="1" outlineLevel="1"/>
    <col min="39" max="39" width="9.140625" style="66" customWidth="1" collapsed="1"/>
    <col min="40" max="40" width="2.85546875" style="66" hidden="1" customWidth="1" outlineLevel="1"/>
    <col min="41" max="44" width="0" style="66" hidden="1" customWidth="1" outlineLevel="1"/>
    <col min="45" max="45" width="9.140625" style="66" collapsed="1"/>
    <col min="46" max="46" width="3.28515625" style="66" hidden="1" customWidth="1" outlineLevel="1"/>
    <col min="47" max="50" width="9.140625" style="66" hidden="1" customWidth="1" outlineLevel="1"/>
    <col min="51" max="51" width="9.140625" style="66" collapsed="1"/>
    <col min="52" max="52" width="3.28515625" style="66" hidden="1" customWidth="1" outlineLevel="1"/>
    <col min="53" max="56" width="9.140625" style="66" hidden="1" customWidth="1" outlineLevel="1"/>
    <col min="57" max="57" width="9.140625" style="66" customWidth="1" collapsed="1"/>
    <col min="58" max="58" width="3.140625" style="66" hidden="1" customWidth="1" outlineLevel="1"/>
    <col min="59" max="62" width="9.140625" style="66" hidden="1" customWidth="1" outlineLevel="1"/>
    <col min="63" max="63" width="9.140625" style="66" customWidth="1" collapsed="1"/>
    <col min="64" max="64" width="2.7109375" customWidth="1"/>
    <col min="65" max="68" width="9.140625" style="66" customWidth="1" outlineLevel="1" collapsed="1"/>
    <col min="69" max="69" width="9.140625" style="66" customWidth="1"/>
    <col min="70" max="70" width="2.7109375" customWidth="1"/>
    <col min="71" max="71" width="9.140625" style="66" customWidth="1" outlineLevel="1" collapsed="1"/>
    <col min="72" max="16384" width="9.140625" style="66"/>
  </cols>
  <sheetData>
    <row r="1" spans="1:71" ht="20.25" x14ac:dyDescent="0.3">
      <c r="A1" s="27" t="s">
        <v>36</v>
      </c>
      <c r="B1" s="27"/>
    </row>
    <row r="2" spans="1:71" ht="12.75" customHeight="1" x14ac:dyDescent="0.2">
      <c r="A2" s="28"/>
      <c r="B2" s="28"/>
    </row>
    <row r="3" spans="1:71" ht="12.75" customHeight="1" x14ac:dyDescent="0.2">
      <c r="A3" s="28" t="s">
        <v>39</v>
      </c>
      <c r="B3" s="28"/>
    </row>
    <row r="4" spans="1:71" x14ac:dyDescent="0.2">
      <c r="A4" s="28"/>
      <c r="B4" s="28"/>
    </row>
    <row r="5" spans="1:71" x14ac:dyDescent="0.2">
      <c r="A5" s="29" t="s">
        <v>9</v>
      </c>
      <c r="B5" s="69" t="s">
        <v>1</v>
      </c>
      <c r="C5" s="69" t="s">
        <v>10</v>
      </c>
      <c r="E5" s="69" t="s">
        <v>35</v>
      </c>
      <c r="F5" s="69" t="s">
        <v>34</v>
      </c>
      <c r="G5" s="69" t="s">
        <v>33</v>
      </c>
      <c r="H5" s="69" t="s">
        <v>32</v>
      </c>
      <c r="I5" s="69" t="s">
        <v>11</v>
      </c>
      <c r="K5" s="69" t="s">
        <v>12</v>
      </c>
      <c r="L5" s="69" t="s">
        <v>13</v>
      </c>
      <c r="M5" s="69" t="s">
        <v>14</v>
      </c>
      <c r="N5" s="69" t="s">
        <v>77</v>
      </c>
      <c r="O5" s="69" t="s">
        <v>78</v>
      </c>
      <c r="Q5" s="69" t="s">
        <v>83</v>
      </c>
      <c r="R5" s="69" t="s">
        <v>84</v>
      </c>
      <c r="S5" s="69" t="s">
        <v>86</v>
      </c>
      <c r="T5" s="69" t="s">
        <v>87</v>
      </c>
      <c r="U5" s="69" t="s">
        <v>88</v>
      </c>
      <c r="W5" s="69" t="s">
        <v>90</v>
      </c>
      <c r="X5" s="69" t="s">
        <v>92</v>
      </c>
      <c r="Y5" s="69" t="s">
        <v>93</v>
      </c>
      <c r="Z5" s="69" t="s">
        <v>95</v>
      </c>
      <c r="AA5" s="69" t="s">
        <v>96</v>
      </c>
      <c r="AC5" s="69" t="s">
        <v>98</v>
      </c>
      <c r="AD5" s="69" t="s">
        <v>100</v>
      </c>
      <c r="AE5" s="69" t="s">
        <v>102</v>
      </c>
      <c r="AF5" s="69" t="s">
        <v>104</v>
      </c>
      <c r="AG5" s="69" t="s">
        <v>103</v>
      </c>
      <c r="AI5" s="69" t="s">
        <v>111</v>
      </c>
      <c r="AJ5" s="69" t="s">
        <v>112</v>
      </c>
      <c r="AK5" s="69" t="s">
        <v>113</v>
      </c>
      <c r="AL5" s="69" t="s">
        <v>114</v>
      </c>
      <c r="AM5" s="69" t="s">
        <v>115</v>
      </c>
      <c r="AO5" s="69" t="s">
        <v>116</v>
      </c>
      <c r="AP5" s="69" t="s">
        <v>119</v>
      </c>
      <c r="AQ5" s="69" t="s">
        <v>121</v>
      </c>
      <c r="AR5" s="69" t="s">
        <v>124</v>
      </c>
      <c r="AS5" s="69" t="s">
        <v>123</v>
      </c>
      <c r="AU5" s="69" t="s">
        <v>129</v>
      </c>
      <c r="AV5" s="69" t="s">
        <v>130</v>
      </c>
      <c r="AW5" s="69" t="s">
        <v>131</v>
      </c>
      <c r="AX5" s="69" t="s">
        <v>133</v>
      </c>
      <c r="AY5" s="69" t="s">
        <v>134</v>
      </c>
      <c r="BA5" s="69" t="s">
        <v>137</v>
      </c>
      <c r="BB5" s="69" t="s">
        <v>138</v>
      </c>
      <c r="BC5" s="69" t="s">
        <v>139</v>
      </c>
      <c r="BD5" s="69" t="s">
        <v>140</v>
      </c>
      <c r="BE5" s="69" t="s">
        <v>141</v>
      </c>
      <c r="BG5" s="69" t="s">
        <v>142</v>
      </c>
      <c r="BH5" s="69" t="s">
        <v>144</v>
      </c>
      <c r="BI5" s="69" t="s">
        <v>145</v>
      </c>
      <c r="BJ5" s="69" t="s">
        <v>149</v>
      </c>
      <c r="BK5" s="69" t="s">
        <v>148</v>
      </c>
      <c r="BM5" s="69" t="s">
        <v>151</v>
      </c>
      <c r="BN5" s="69" t="s">
        <v>155</v>
      </c>
      <c r="BO5" s="69" t="s">
        <v>156</v>
      </c>
      <c r="BP5" s="69" t="s">
        <v>159</v>
      </c>
      <c r="BQ5" s="69" t="s">
        <v>160</v>
      </c>
      <c r="BS5" s="69" t="s">
        <v>162</v>
      </c>
    </row>
    <row r="6" spans="1:71" s="67" customFormat="1" ht="21" customHeight="1" x14ac:dyDescent="0.2">
      <c r="A6" s="67" t="s">
        <v>21</v>
      </c>
      <c r="BL6" s="82"/>
      <c r="BR6" s="82"/>
    </row>
    <row r="7" spans="1:71" s="33" customFormat="1" ht="18" customHeight="1" x14ac:dyDescent="0.2">
      <c r="A7" s="33" t="s">
        <v>70</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c r="BC7" s="19">
        <v>1520</v>
      </c>
      <c r="BD7" s="19">
        <v>2280.5</v>
      </c>
      <c r="BE7" s="19">
        <v>2280.5</v>
      </c>
      <c r="BG7" s="19">
        <v>2542</v>
      </c>
      <c r="BH7" s="19">
        <v>2585.8000000000002</v>
      </c>
      <c r="BI7" s="19">
        <v>2452.9</v>
      </c>
      <c r="BJ7" s="19">
        <v>2436.6999999999998</v>
      </c>
      <c r="BK7" s="19">
        <v>2436.6999999999998</v>
      </c>
      <c r="BL7" s="83"/>
      <c r="BM7" s="19">
        <v>2765.4</v>
      </c>
      <c r="BN7" s="19">
        <v>2769.2</v>
      </c>
      <c r="BO7" s="19">
        <v>2741.9</v>
      </c>
      <c r="BP7" s="19">
        <v>2459.4</v>
      </c>
      <c r="BQ7" s="19">
        <v>2459.4</v>
      </c>
      <c r="BR7" s="83"/>
      <c r="BS7" s="19">
        <v>2803.8</v>
      </c>
    </row>
    <row r="8" spans="1:71" s="33" customFormat="1" ht="12.75" customHeight="1" x14ac:dyDescent="0.2">
      <c r="A8" s="33" t="s">
        <v>69</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c r="BC8" s="19">
        <v>56.3</v>
      </c>
      <c r="BD8" s="19">
        <v>70.8</v>
      </c>
      <c r="BE8" s="19">
        <v>70.8</v>
      </c>
      <c r="BG8" s="19">
        <v>48.2</v>
      </c>
      <c r="BH8" s="19">
        <v>50.4</v>
      </c>
      <c r="BI8" s="19">
        <v>49.5</v>
      </c>
      <c r="BJ8" s="19">
        <v>56.1</v>
      </c>
      <c r="BK8" s="19">
        <v>56.1</v>
      </c>
      <c r="BL8" s="83"/>
      <c r="BM8" s="19">
        <v>63.6</v>
      </c>
      <c r="BN8" s="19">
        <v>48.2</v>
      </c>
      <c r="BO8" s="19">
        <v>46.5</v>
      </c>
      <c r="BP8" s="19">
        <v>1.3</v>
      </c>
      <c r="BQ8" s="19">
        <v>1.3</v>
      </c>
      <c r="BR8" s="83"/>
      <c r="BS8" s="19">
        <v>41.3</v>
      </c>
    </row>
    <row r="9" spans="1:71" s="60" customFormat="1" ht="12.75" customHeight="1" x14ac:dyDescent="0.2">
      <c r="A9" s="60"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c r="BC9" s="19">
        <v>497.8</v>
      </c>
      <c r="BD9" s="19">
        <v>739.1</v>
      </c>
      <c r="BE9" s="19">
        <v>739.1</v>
      </c>
      <c r="BG9" s="19">
        <v>612.9</v>
      </c>
      <c r="BH9" s="19">
        <v>622.6</v>
      </c>
      <c r="BI9" s="19">
        <v>539.5</v>
      </c>
      <c r="BJ9" s="19">
        <v>820.4</v>
      </c>
      <c r="BK9" s="19">
        <v>820.4</v>
      </c>
      <c r="BL9" s="80"/>
      <c r="BM9" s="19">
        <v>705.6</v>
      </c>
      <c r="BN9" s="19">
        <v>610.29999999999995</v>
      </c>
      <c r="BO9" s="19">
        <v>549</v>
      </c>
      <c r="BP9" s="19">
        <v>895.9</v>
      </c>
      <c r="BQ9" s="19">
        <v>895.9</v>
      </c>
      <c r="BR9" s="80"/>
      <c r="BS9" s="19">
        <v>749.7</v>
      </c>
    </row>
    <row r="10" spans="1:71" s="60" customFormat="1" x14ac:dyDescent="0.2">
      <c r="A10" s="60"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7.3</v>
      </c>
      <c r="AY10" s="19">
        <v>177.3</v>
      </c>
      <c r="BA10" s="19">
        <v>196.7</v>
      </c>
      <c r="BB10" s="19">
        <v>197.3</v>
      </c>
      <c r="BC10" s="19">
        <v>199</v>
      </c>
      <c r="BD10" s="19">
        <v>150.80000000000001</v>
      </c>
      <c r="BE10" s="19">
        <v>150.80000000000001</v>
      </c>
      <c r="BG10" s="19">
        <v>154.80000000000001</v>
      </c>
      <c r="BH10" s="19">
        <v>171.3</v>
      </c>
      <c r="BI10" s="19">
        <v>230.3</v>
      </c>
      <c r="BJ10" s="19">
        <v>257.2</v>
      </c>
      <c r="BK10" s="19">
        <v>257.2</v>
      </c>
      <c r="BL10" s="80"/>
      <c r="BM10" s="19">
        <v>268.7</v>
      </c>
      <c r="BN10" s="19">
        <v>264.2</v>
      </c>
      <c r="BO10" s="19">
        <v>278.89999999999998</v>
      </c>
      <c r="BP10" s="19">
        <v>242.9</v>
      </c>
      <c r="BQ10" s="19">
        <v>242.9</v>
      </c>
      <c r="BR10" s="80"/>
      <c r="BS10" s="19">
        <v>215.10000000000002</v>
      </c>
    </row>
    <row r="11" spans="1:71" s="67" customFormat="1" x14ac:dyDescent="0.2">
      <c r="A11" s="67" t="s">
        <v>24</v>
      </c>
      <c r="B11" s="62">
        <v>732.5</v>
      </c>
      <c r="C11" s="62">
        <v>840.2</v>
      </c>
      <c r="D11" s="62"/>
      <c r="E11" s="62">
        <v>913.80000000000007</v>
      </c>
      <c r="F11" s="62">
        <v>895</v>
      </c>
      <c r="G11" s="62">
        <v>916.80000000000007</v>
      </c>
      <c r="H11" s="62">
        <v>1043.2</v>
      </c>
      <c r="I11" s="62">
        <v>1043.2</v>
      </c>
      <c r="J11" s="62"/>
      <c r="K11" s="62">
        <v>1074.5999999999999</v>
      </c>
      <c r="L11" s="62">
        <v>1115.5999999999999</v>
      </c>
      <c r="M11" s="62">
        <v>1218.8</v>
      </c>
      <c r="N11" s="62">
        <v>1308.2</v>
      </c>
      <c r="O11" s="62">
        <v>1308.2</v>
      </c>
      <c r="Q11" s="62">
        <v>1353.2</v>
      </c>
      <c r="R11" s="62">
        <v>1281.4000000000001</v>
      </c>
      <c r="S11" s="62">
        <v>1327.7</v>
      </c>
      <c r="T11" s="62">
        <v>1501.7</v>
      </c>
      <c r="U11" s="62">
        <v>1501.7</v>
      </c>
      <c r="W11" s="62">
        <v>1332.3</v>
      </c>
      <c r="X11" s="62">
        <v>1471.8000000000002</v>
      </c>
      <c r="Y11" s="62">
        <v>1442.0000000000002</v>
      </c>
      <c r="Z11" s="62">
        <v>1673.1999999999998</v>
      </c>
      <c r="AA11" s="62">
        <v>1673.1999999999998</v>
      </c>
      <c r="AC11" s="62">
        <v>1744.8</v>
      </c>
      <c r="AD11" s="62">
        <v>1739.2</v>
      </c>
      <c r="AE11" s="62">
        <v>1815.3999999999999</v>
      </c>
      <c r="AF11" s="62">
        <v>2056.6999999999998</v>
      </c>
      <c r="AG11" s="62">
        <v>2056.6999999999998</v>
      </c>
      <c r="AI11" s="62">
        <v>2172.2999999999997</v>
      </c>
      <c r="AJ11" s="62">
        <v>2209.3000000000002</v>
      </c>
      <c r="AK11" s="62">
        <v>1977.8000000000002</v>
      </c>
      <c r="AL11" s="62">
        <v>1931.3999999999999</v>
      </c>
      <c r="AM11" s="62">
        <v>1931.3999999999999</v>
      </c>
      <c r="AO11" s="62">
        <v>2110.3000000000002</v>
      </c>
      <c r="AP11" s="62">
        <v>2498.1</v>
      </c>
      <c r="AQ11" s="62">
        <v>2295.1</v>
      </c>
      <c r="AR11" s="62">
        <v>2420</v>
      </c>
      <c r="AS11" s="62">
        <v>2420</v>
      </c>
      <c r="AU11" s="62">
        <v>2412.1999999999998</v>
      </c>
      <c r="AV11" s="62">
        <v>1980.5</v>
      </c>
      <c r="AW11" s="62">
        <v>1797.8000000000002</v>
      </c>
      <c r="AX11" s="62">
        <v>1980.5</v>
      </c>
      <c r="AY11" s="62">
        <v>1980.5</v>
      </c>
      <c r="BA11" s="62">
        <v>2321.5</v>
      </c>
      <c r="BB11" s="62">
        <v>2242.6</v>
      </c>
      <c r="BC11" s="62">
        <v>2273.1</v>
      </c>
      <c r="BD11" s="62">
        <v>3241.2000000000003</v>
      </c>
      <c r="BE11" s="62">
        <v>3241.2000000000003</v>
      </c>
      <c r="BG11" s="62">
        <v>3357.9</v>
      </c>
      <c r="BH11" s="62">
        <v>3430.1000000000004</v>
      </c>
      <c r="BI11" s="62">
        <v>3272.2000000000003</v>
      </c>
      <c r="BJ11" s="62">
        <v>3570.3999999999996</v>
      </c>
      <c r="BK11" s="62">
        <v>3570.3999999999996</v>
      </c>
      <c r="BL11" s="82"/>
      <c r="BM11" s="62">
        <v>3803.2999999999997</v>
      </c>
      <c r="BN11" s="62">
        <v>3691.8999999999996</v>
      </c>
      <c r="BO11" s="62">
        <v>3616.3</v>
      </c>
      <c r="BP11" s="62">
        <v>3599.5000000000005</v>
      </c>
      <c r="BQ11" s="62">
        <v>3599.5000000000005</v>
      </c>
      <c r="BR11" s="82"/>
      <c r="BS11" s="62">
        <v>3809.9</v>
      </c>
    </row>
    <row r="12" spans="1:71" s="33" customFormat="1" ht="18" customHeight="1" x14ac:dyDescent="0.2">
      <c r="A12" s="32" t="s">
        <v>85</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c r="BC12" s="19">
        <v>133.9</v>
      </c>
      <c r="BD12" s="19">
        <v>135.30000000000001</v>
      </c>
      <c r="BE12" s="19">
        <v>135.30000000000001</v>
      </c>
      <c r="BG12" s="19">
        <v>130</v>
      </c>
      <c r="BH12" s="19">
        <v>128.5</v>
      </c>
      <c r="BI12" s="19">
        <v>130.6</v>
      </c>
      <c r="BJ12" s="19">
        <v>135.4</v>
      </c>
      <c r="BK12" s="19">
        <v>135.4</v>
      </c>
      <c r="BL12" s="83"/>
      <c r="BM12" s="19">
        <v>137.30000000000001</v>
      </c>
      <c r="BN12" s="19">
        <v>156.69999999999999</v>
      </c>
      <c r="BO12" s="19">
        <v>153.80000000000001</v>
      </c>
      <c r="BP12" s="19">
        <v>169</v>
      </c>
      <c r="BQ12" s="19">
        <v>169</v>
      </c>
      <c r="BR12" s="83"/>
      <c r="BS12" s="19">
        <v>164.4</v>
      </c>
    </row>
    <row r="13" spans="1:71" s="60" customFormat="1" x14ac:dyDescent="0.2">
      <c r="A13" s="60" t="s">
        <v>62</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689.3</v>
      </c>
      <c r="AY13" s="19">
        <v>2689.3</v>
      </c>
      <c r="BA13" s="19">
        <v>2859.1000000000004</v>
      </c>
      <c r="BB13" s="19">
        <v>2743.3999999999996</v>
      </c>
      <c r="BC13" s="19">
        <v>2682.5</v>
      </c>
      <c r="BD13" s="19">
        <v>2687.1</v>
      </c>
      <c r="BE13" s="19">
        <v>2687.1</v>
      </c>
      <c r="BG13" s="19">
        <v>2588.3000000000002</v>
      </c>
      <c r="BH13" s="19">
        <v>2608.8000000000002</v>
      </c>
      <c r="BI13" s="19">
        <v>2872.2</v>
      </c>
      <c r="BJ13" s="19">
        <v>2926.5</v>
      </c>
      <c r="BK13" s="19">
        <v>2926.5</v>
      </c>
      <c r="BL13" s="80"/>
      <c r="BM13" s="19">
        <v>2873.7</v>
      </c>
      <c r="BN13" s="19">
        <v>2770.6</v>
      </c>
      <c r="BO13" s="19">
        <v>2693.2</v>
      </c>
      <c r="BP13" s="19">
        <v>2990.1000000000004</v>
      </c>
      <c r="BQ13" s="19">
        <v>2990.1000000000004</v>
      </c>
      <c r="BR13" s="80"/>
      <c r="BS13" s="19">
        <v>2899.2</v>
      </c>
    </row>
    <row r="14" spans="1:71" s="60" customFormat="1" x14ac:dyDescent="0.2">
      <c r="A14" s="60"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55.9</v>
      </c>
      <c r="AY14" s="19">
        <v>155.9</v>
      </c>
      <c r="BA14" s="19">
        <v>160.1</v>
      </c>
      <c r="BB14" s="19">
        <v>218.29999999999998</v>
      </c>
      <c r="BC14" s="19">
        <v>230</v>
      </c>
      <c r="BD14" s="19">
        <v>247.8</v>
      </c>
      <c r="BE14" s="19">
        <v>247.8</v>
      </c>
      <c r="BG14" s="19">
        <v>254.3</v>
      </c>
      <c r="BH14" s="19">
        <v>323.7</v>
      </c>
      <c r="BI14" s="19">
        <v>320</v>
      </c>
      <c r="BJ14" s="19">
        <v>310.7</v>
      </c>
      <c r="BK14" s="19">
        <v>310.7</v>
      </c>
      <c r="BL14" s="80"/>
      <c r="BM14" s="19">
        <v>312.5</v>
      </c>
      <c r="BN14" s="19">
        <v>286.5</v>
      </c>
      <c r="BO14" s="19">
        <v>288.39999999999998</v>
      </c>
      <c r="BP14" s="19">
        <v>271.2</v>
      </c>
      <c r="BQ14" s="19">
        <v>271.2</v>
      </c>
      <c r="BR14" s="80"/>
      <c r="BS14" s="19">
        <v>287.60000000000002</v>
      </c>
    </row>
    <row r="15" spans="1:71" s="67" customFormat="1" ht="20.100000000000001" customHeight="1" thickBot="1" x14ac:dyDescent="0.25">
      <c r="A15" s="67" t="s">
        <v>6</v>
      </c>
      <c r="B15" s="40">
        <v>1358.7</v>
      </c>
      <c r="C15" s="40">
        <v>1742.7</v>
      </c>
      <c r="D15" s="62"/>
      <c r="E15" s="40">
        <v>1800.9</v>
      </c>
      <c r="F15" s="40">
        <v>1838.8999999999999</v>
      </c>
      <c r="G15" s="40">
        <v>1846.4000000000003</v>
      </c>
      <c r="H15" s="40">
        <v>1859</v>
      </c>
      <c r="I15" s="40">
        <v>1859</v>
      </c>
      <c r="J15" s="62"/>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2.3999999999996</v>
      </c>
      <c r="AY15" s="40">
        <v>4962.3999999999996</v>
      </c>
      <c r="BA15" s="40">
        <v>5483.8000000000011</v>
      </c>
      <c r="BB15" s="40">
        <v>5340.7</v>
      </c>
      <c r="BC15" s="40">
        <v>5319.5</v>
      </c>
      <c r="BD15" s="40">
        <v>6311.4000000000005</v>
      </c>
      <c r="BE15" s="40">
        <v>6311.4000000000005</v>
      </c>
      <c r="BG15" s="40">
        <v>6330.5000000000009</v>
      </c>
      <c r="BH15" s="40">
        <v>6491.1</v>
      </c>
      <c r="BI15" s="40">
        <v>6595</v>
      </c>
      <c r="BJ15" s="40">
        <v>6942.9999999999991</v>
      </c>
      <c r="BK15" s="40">
        <v>6942.9999999999991</v>
      </c>
      <c r="BL15" s="82"/>
      <c r="BM15" s="40">
        <v>7126.7999999999993</v>
      </c>
      <c r="BN15" s="40">
        <v>6905.6999999999989</v>
      </c>
      <c r="BO15" s="40">
        <v>6751.7</v>
      </c>
      <c r="BP15" s="40">
        <v>7029.8</v>
      </c>
      <c r="BQ15" s="40">
        <v>7029.8</v>
      </c>
      <c r="BR15" s="82"/>
      <c r="BS15" s="40">
        <v>7161.1</v>
      </c>
    </row>
    <row r="16" spans="1:71" s="67" customFormat="1" ht="42" customHeight="1" thickTop="1" x14ac:dyDescent="0.2">
      <c r="A16" s="67" t="s">
        <v>22</v>
      </c>
      <c r="B16" s="62"/>
      <c r="C16" s="62"/>
      <c r="D16" s="62"/>
      <c r="E16" s="62"/>
      <c r="F16" s="62"/>
      <c r="G16" s="62"/>
      <c r="H16" s="62"/>
      <c r="I16" s="62"/>
      <c r="J16" s="62"/>
      <c r="K16" s="62"/>
      <c r="L16" s="62"/>
      <c r="M16" s="62"/>
      <c r="N16" s="62"/>
      <c r="O16" s="62"/>
      <c r="Q16" s="62"/>
      <c r="R16" s="62"/>
      <c r="S16" s="62"/>
      <c r="T16" s="62"/>
      <c r="U16" s="62"/>
      <c r="W16" s="62"/>
      <c r="X16" s="62"/>
      <c r="Y16" s="62"/>
      <c r="Z16" s="62"/>
      <c r="AA16" s="62"/>
      <c r="AC16" s="62"/>
      <c r="AD16" s="62"/>
      <c r="AE16" s="62"/>
      <c r="AF16" s="62"/>
      <c r="AG16" s="62"/>
      <c r="AI16" s="62"/>
      <c r="AJ16" s="62"/>
      <c r="AK16" s="62"/>
      <c r="AL16" s="62"/>
      <c r="AM16" s="62"/>
      <c r="AO16" s="62"/>
      <c r="AP16" s="62"/>
      <c r="AQ16" s="62"/>
      <c r="AR16" s="62"/>
      <c r="AS16" s="62"/>
      <c r="AU16" s="62"/>
      <c r="AV16" s="62"/>
      <c r="AW16" s="62"/>
      <c r="AX16" s="62"/>
      <c r="AY16" s="62"/>
      <c r="BA16" s="62"/>
      <c r="BB16" s="62"/>
      <c r="BC16" s="62"/>
      <c r="BD16" s="62"/>
      <c r="BE16" s="62"/>
      <c r="BG16" s="62"/>
      <c r="BH16" s="62"/>
      <c r="BI16" s="62"/>
      <c r="BJ16" s="62"/>
      <c r="BK16" s="62"/>
      <c r="BL16" s="82"/>
      <c r="BM16" s="62"/>
      <c r="BN16" s="62"/>
      <c r="BO16" s="62"/>
      <c r="BP16" s="62"/>
      <c r="BQ16" s="62"/>
      <c r="BR16" s="82"/>
      <c r="BS16" s="62"/>
    </row>
    <row r="17" spans="1:71" s="30" customFormat="1" ht="18" customHeight="1" x14ac:dyDescent="0.2">
      <c r="A17" s="30" t="s">
        <v>74</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c r="BC17" s="4">
        <v>99.6</v>
      </c>
      <c r="BD17" s="4">
        <v>119.8</v>
      </c>
      <c r="BE17" s="4">
        <v>119.8</v>
      </c>
      <c r="BG17" s="4">
        <v>108.7</v>
      </c>
      <c r="BH17" s="4">
        <v>114.9</v>
      </c>
      <c r="BI17" s="4">
        <v>122.8</v>
      </c>
      <c r="BJ17" s="4">
        <v>144.9</v>
      </c>
      <c r="BK17" s="4">
        <v>144.9</v>
      </c>
      <c r="BL17" s="85"/>
      <c r="BM17" s="4">
        <v>127.1</v>
      </c>
      <c r="BN17" s="4">
        <v>137.30000000000001</v>
      </c>
      <c r="BO17" s="4">
        <v>125.9</v>
      </c>
      <c r="BP17" s="4">
        <v>149.30000000000001</v>
      </c>
      <c r="BQ17" s="4">
        <v>149.30000000000001</v>
      </c>
      <c r="BR17" s="85"/>
      <c r="BS17" s="4">
        <v>128.9</v>
      </c>
    </row>
    <row r="18" spans="1:71" s="67" customFormat="1" ht="12.75" customHeight="1" x14ac:dyDescent="0.2">
      <c r="A18" s="30" t="s">
        <v>63</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c r="BC18" s="4">
        <v>709.2</v>
      </c>
      <c r="BD18" s="4">
        <v>778</v>
      </c>
      <c r="BE18" s="4">
        <v>778</v>
      </c>
      <c r="BG18" s="4">
        <v>887.3</v>
      </c>
      <c r="BH18" s="4">
        <v>932.7</v>
      </c>
      <c r="BI18" s="4">
        <v>801.1</v>
      </c>
      <c r="BJ18" s="4">
        <v>853.1</v>
      </c>
      <c r="BK18" s="4">
        <v>853.1</v>
      </c>
      <c r="BL18" s="82"/>
      <c r="BM18" s="4">
        <v>1008.9</v>
      </c>
      <c r="BN18" s="4">
        <v>928.7</v>
      </c>
      <c r="BO18" s="4">
        <v>789.9</v>
      </c>
      <c r="BP18" s="4">
        <v>876.4</v>
      </c>
      <c r="BQ18" s="4">
        <v>876.4</v>
      </c>
      <c r="BR18" s="82"/>
      <c r="BS18" s="4">
        <v>1001</v>
      </c>
    </row>
    <row r="19" spans="1:71" s="67" customFormat="1" ht="12.75" customHeight="1" x14ac:dyDescent="0.2">
      <c r="A19" s="31" t="s">
        <v>110</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c r="BC19" s="4">
        <v>0</v>
      </c>
      <c r="BD19" s="4">
        <v>0</v>
      </c>
      <c r="BE19" s="4">
        <v>0</v>
      </c>
      <c r="BG19" s="4">
        <v>0</v>
      </c>
      <c r="BH19" s="4">
        <v>0</v>
      </c>
      <c r="BI19" s="4">
        <v>0</v>
      </c>
      <c r="BJ19" s="4">
        <v>0</v>
      </c>
      <c r="BK19" s="4">
        <v>0</v>
      </c>
      <c r="BL19" s="82"/>
      <c r="BM19" s="4">
        <v>0</v>
      </c>
      <c r="BN19" s="4">
        <v>0</v>
      </c>
      <c r="BO19" s="4">
        <v>0</v>
      </c>
      <c r="BP19" s="4">
        <v>0</v>
      </c>
      <c r="BQ19" s="4">
        <v>0</v>
      </c>
      <c r="BR19" s="82"/>
      <c r="BS19" s="4">
        <v>0</v>
      </c>
    </row>
    <row r="20" spans="1:71" s="67"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57.8</v>
      </c>
      <c r="AY20" s="16">
        <v>357.8</v>
      </c>
      <c r="BA20" s="4">
        <v>364.40000000000003</v>
      </c>
      <c r="BB20" s="4">
        <v>362.3</v>
      </c>
      <c r="BC20" s="4">
        <v>396.6</v>
      </c>
      <c r="BD20" s="4">
        <v>414</v>
      </c>
      <c r="BE20" s="4">
        <v>414</v>
      </c>
      <c r="BG20" s="4">
        <v>358.6</v>
      </c>
      <c r="BH20" s="4">
        <v>400.29999999999995</v>
      </c>
      <c r="BI20" s="4">
        <v>438.2</v>
      </c>
      <c r="BJ20" s="4">
        <v>467.6</v>
      </c>
      <c r="BK20" s="4">
        <v>467.6</v>
      </c>
      <c r="BL20" s="82"/>
      <c r="BM20" s="4">
        <v>489.4</v>
      </c>
      <c r="BN20" s="4">
        <v>501</v>
      </c>
      <c r="BO20" s="4">
        <v>423.2</v>
      </c>
      <c r="BP20" s="4">
        <v>501.7</v>
      </c>
      <c r="BQ20" s="4">
        <v>501.7</v>
      </c>
      <c r="BR20" s="82"/>
      <c r="BS20" s="4">
        <v>457</v>
      </c>
    </row>
    <row r="21" spans="1:71" s="60" customFormat="1" ht="12.75" customHeight="1" x14ac:dyDescent="0.2">
      <c r="A21" s="67" t="s">
        <v>27</v>
      </c>
      <c r="B21" s="62">
        <v>423.79999999999995</v>
      </c>
      <c r="C21" s="62">
        <v>392.4</v>
      </c>
      <c r="D21" s="19"/>
      <c r="E21" s="62">
        <v>429.2</v>
      </c>
      <c r="F21" s="62">
        <v>441.70000000000005</v>
      </c>
      <c r="G21" s="62">
        <v>441.20000000000005</v>
      </c>
      <c r="H21" s="62">
        <v>437.20000000000005</v>
      </c>
      <c r="I21" s="62">
        <v>437.20000000000005</v>
      </c>
      <c r="J21" s="19"/>
      <c r="K21" s="62">
        <v>443.4</v>
      </c>
      <c r="L21" s="62">
        <v>469.8</v>
      </c>
      <c r="M21" s="62">
        <v>512.29999999999995</v>
      </c>
      <c r="N21" s="62">
        <v>523</v>
      </c>
      <c r="O21" s="62">
        <v>523</v>
      </c>
      <c r="Q21" s="62">
        <v>507.29999999999995</v>
      </c>
      <c r="R21" s="62">
        <v>487.1</v>
      </c>
      <c r="S21" s="62">
        <v>480</v>
      </c>
      <c r="T21" s="62">
        <v>485.7</v>
      </c>
      <c r="U21" s="62">
        <v>485.7</v>
      </c>
      <c r="W21" s="62">
        <v>643.9</v>
      </c>
      <c r="X21" s="62">
        <v>806.5</v>
      </c>
      <c r="Y21" s="62">
        <v>724</v>
      </c>
      <c r="Z21" s="62">
        <v>775.1</v>
      </c>
      <c r="AA21" s="62">
        <v>775.1</v>
      </c>
      <c r="AC21" s="62">
        <v>807.2</v>
      </c>
      <c r="AD21" s="62">
        <v>828.1</v>
      </c>
      <c r="AE21" s="62">
        <v>852.5</v>
      </c>
      <c r="AF21" s="62">
        <v>1138.0999999999999</v>
      </c>
      <c r="AG21" s="62">
        <v>1138.0999999999999</v>
      </c>
      <c r="AI21" s="62">
        <v>1154.7</v>
      </c>
      <c r="AJ21" s="62">
        <v>1198.3000000000002</v>
      </c>
      <c r="AK21" s="62">
        <v>1132.5</v>
      </c>
      <c r="AL21" s="62">
        <v>928.5</v>
      </c>
      <c r="AM21" s="62">
        <v>928.5</v>
      </c>
      <c r="AO21" s="62">
        <v>979.6</v>
      </c>
      <c r="AP21" s="62">
        <v>974.59999999999991</v>
      </c>
      <c r="AQ21" s="62">
        <v>835.3</v>
      </c>
      <c r="AR21" s="62">
        <v>888.3</v>
      </c>
      <c r="AS21" s="62">
        <v>888.3</v>
      </c>
      <c r="AU21" s="62">
        <v>985.4</v>
      </c>
      <c r="AV21" s="62">
        <v>1133.7</v>
      </c>
      <c r="AW21" s="62">
        <v>1052.2</v>
      </c>
      <c r="AX21" s="62">
        <v>1134.8999999999999</v>
      </c>
      <c r="AY21" s="62">
        <v>1134.8999999999999</v>
      </c>
      <c r="BA21" s="62">
        <v>1333.6000000000001</v>
      </c>
      <c r="BB21" s="62">
        <v>1292.8</v>
      </c>
      <c r="BC21" s="62">
        <v>1205.4000000000001</v>
      </c>
      <c r="BD21" s="62">
        <v>1311.8</v>
      </c>
      <c r="BE21" s="62">
        <v>1311.8</v>
      </c>
      <c r="BG21" s="62">
        <v>1354.6</v>
      </c>
      <c r="BH21" s="62">
        <v>1447.9</v>
      </c>
      <c r="BI21" s="62">
        <v>1362.1</v>
      </c>
      <c r="BJ21" s="62">
        <v>1465.6</v>
      </c>
      <c r="BK21" s="62">
        <v>1465.6</v>
      </c>
      <c r="BL21" s="80"/>
      <c r="BM21" s="62">
        <v>1625.4</v>
      </c>
      <c r="BN21" s="62">
        <v>1567</v>
      </c>
      <c r="BO21" s="62">
        <v>1339</v>
      </c>
      <c r="BP21" s="62">
        <v>1527.4</v>
      </c>
      <c r="BQ21" s="62">
        <v>1527.4</v>
      </c>
      <c r="BR21" s="80"/>
      <c r="BS21" s="62">
        <v>1586.9</v>
      </c>
    </row>
    <row r="22" spans="1:71" s="39" customFormat="1" ht="18" customHeight="1" x14ac:dyDescent="0.2">
      <c r="A22" s="60"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c r="BC22" s="4">
        <v>350</v>
      </c>
      <c r="BD22" s="4">
        <v>1000</v>
      </c>
      <c r="BE22" s="4">
        <v>1000</v>
      </c>
      <c r="BG22" s="4">
        <v>1000</v>
      </c>
      <c r="BH22" s="4">
        <v>1000</v>
      </c>
      <c r="BI22" s="4">
        <v>1000</v>
      </c>
      <c r="BJ22" s="4">
        <v>1000</v>
      </c>
      <c r="BK22" s="4">
        <v>1000</v>
      </c>
      <c r="BL22" s="86"/>
      <c r="BM22" s="4">
        <v>1000</v>
      </c>
      <c r="BN22" s="4">
        <v>1000</v>
      </c>
      <c r="BO22" s="4">
        <v>1000</v>
      </c>
      <c r="BP22" s="4">
        <v>1000</v>
      </c>
      <c r="BQ22" s="4">
        <v>1000</v>
      </c>
      <c r="BR22" s="86"/>
      <c r="BS22" s="4">
        <v>1000</v>
      </c>
    </row>
    <row r="23" spans="1:71" s="39" customFormat="1" ht="12.75" customHeight="1" x14ac:dyDescent="0.2">
      <c r="A23" s="60"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8</v>
      </c>
      <c r="AY23" s="19">
        <v>518</v>
      </c>
      <c r="BA23" s="4">
        <v>541.29999999999995</v>
      </c>
      <c r="BB23" s="4">
        <v>487.3</v>
      </c>
      <c r="BC23" s="4">
        <v>477.7</v>
      </c>
      <c r="BD23" s="4">
        <v>511.9</v>
      </c>
      <c r="BE23" s="4">
        <v>511.9</v>
      </c>
      <c r="BG23" s="4">
        <v>495.2</v>
      </c>
      <c r="BH23" s="4">
        <v>522.6</v>
      </c>
      <c r="BI23" s="4">
        <v>577.30000000000007</v>
      </c>
      <c r="BJ23" s="4">
        <v>594.6</v>
      </c>
      <c r="BK23" s="4">
        <v>594.6</v>
      </c>
      <c r="BL23" s="86"/>
      <c r="BM23" s="4">
        <v>581.4</v>
      </c>
      <c r="BN23" s="4">
        <v>545.5</v>
      </c>
      <c r="BO23" s="4">
        <v>551.80000000000007</v>
      </c>
      <c r="BP23" s="4">
        <v>506.3</v>
      </c>
      <c r="BQ23" s="4">
        <v>506.3</v>
      </c>
      <c r="BR23" s="86"/>
      <c r="BS23" s="4">
        <v>499.40000000000003</v>
      </c>
    </row>
    <row r="24" spans="1:71" s="60" customFormat="1" ht="12.75" customHeight="1" x14ac:dyDescent="0.2">
      <c r="A24" s="60" t="s">
        <v>101</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63">
        <v>2203.5</v>
      </c>
      <c r="AK24" s="63">
        <v>2273.1000000000004</v>
      </c>
      <c r="AL24" s="63">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c r="BC24" s="19">
        <v>3286.4</v>
      </c>
      <c r="BD24" s="19">
        <v>3487.7000000000003</v>
      </c>
      <c r="BE24" s="19">
        <v>3487.7000000000003</v>
      </c>
      <c r="BG24" s="19">
        <v>3480.7</v>
      </c>
      <c r="BH24" s="19">
        <v>3520.6000000000004</v>
      </c>
      <c r="BI24" s="19">
        <v>3655.6000000000004</v>
      </c>
      <c r="BJ24" s="19">
        <v>3882.7999999999997</v>
      </c>
      <c r="BK24" s="19">
        <v>3882.7999999999997</v>
      </c>
      <c r="BL24" s="80"/>
      <c r="BM24" s="19">
        <v>3920</v>
      </c>
      <c r="BN24" s="19">
        <v>3793.2</v>
      </c>
      <c r="BO24" s="19">
        <v>3860.9</v>
      </c>
      <c r="BP24" s="19">
        <v>3996.1</v>
      </c>
      <c r="BQ24" s="19">
        <v>3996.1</v>
      </c>
      <c r="BR24" s="80"/>
      <c r="BS24" s="19">
        <v>4074.7999999999997</v>
      </c>
    </row>
    <row r="25" spans="1:71" s="67" customFormat="1" ht="20.100000000000001" customHeight="1" thickBot="1" x14ac:dyDescent="0.25">
      <c r="A25" s="67" t="s">
        <v>7</v>
      </c>
      <c r="B25" s="40">
        <v>1358.6999999999998</v>
      </c>
      <c r="C25" s="40">
        <v>1742.6999999999998</v>
      </c>
      <c r="D25" s="62"/>
      <c r="E25" s="40">
        <v>1800.9</v>
      </c>
      <c r="F25" s="40">
        <v>1838.9</v>
      </c>
      <c r="G25" s="40">
        <v>1846.4</v>
      </c>
      <c r="H25" s="40">
        <v>1859</v>
      </c>
      <c r="I25" s="40">
        <v>1859</v>
      </c>
      <c r="J25" s="62"/>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2.3999999999996</v>
      </c>
      <c r="AY25" s="40">
        <v>4962.3999999999996</v>
      </c>
      <c r="BA25" s="40">
        <v>5483.8</v>
      </c>
      <c r="BB25" s="40">
        <v>5340.7</v>
      </c>
      <c r="BC25" s="40">
        <v>5319.5</v>
      </c>
      <c r="BD25" s="40">
        <v>6311.4000000000005</v>
      </c>
      <c r="BE25" s="40">
        <v>6311.4000000000005</v>
      </c>
      <c r="BG25" s="40">
        <v>6330.5</v>
      </c>
      <c r="BH25" s="40">
        <v>6491.1</v>
      </c>
      <c r="BI25" s="40">
        <v>6595</v>
      </c>
      <c r="BJ25" s="40">
        <v>6943</v>
      </c>
      <c r="BK25" s="40">
        <v>6943</v>
      </c>
      <c r="BL25" s="82"/>
      <c r="BM25" s="40">
        <v>7126.8</v>
      </c>
      <c r="BN25" s="40">
        <v>6905.7</v>
      </c>
      <c r="BO25" s="40">
        <v>6751.7000000000007</v>
      </c>
      <c r="BP25" s="40">
        <v>7029.8</v>
      </c>
      <c r="BQ25" s="40">
        <v>7029.8</v>
      </c>
      <c r="BR25" s="82"/>
      <c r="BS25" s="40">
        <v>7161.1</v>
      </c>
    </row>
    <row r="26" spans="1:71" ht="13.5" thickTop="1" x14ac:dyDescent="0.2">
      <c r="B26" s="4"/>
    </row>
    <row r="27" spans="1:71" ht="25.5" x14ac:dyDescent="0.2">
      <c r="A27" s="89" t="s">
        <v>117</v>
      </c>
      <c r="B27" s="89"/>
      <c r="C27" s="89"/>
      <c r="D27" s="89"/>
      <c r="E27" s="89"/>
      <c r="F27" s="89"/>
      <c r="G27" s="89"/>
      <c r="H27" s="89"/>
      <c r="I27" s="89"/>
      <c r="J27" s="89"/>
      <c r="K27" s="89"/>
      <c r="L27" s="89"/>
      <c r="M27" s="89"/>
      <c r="N27" s="89"/>
      <c r="O27" s="89"/>
      <c r="P27" s="89"/>
      <c r="Q27" s="89"/>
      <c r="R27" s="89"/>
      <c r="S27" s="89"/>
      <c r="T27" s="89"/>
      <c r="U27" s="89"/>
      <c r="V27" s="89"/>
      <c r="W27" s="89"/>
      <c r="X27" s="89"/>
      <c r="Y27" s="89"/>
      <c r="Z27" s="89"/>
      <c r="AA27" s="89"/>
      <c r="AB27" s="89"/>
      <c r="AC27" s="89"/>
    </row>
    <row r="28" spans="1:71" x14ac:dyDescent="0.2">
      <c r="B28" s="4"/>
    </row>
  </sheetData>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S32"/>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BS29" sqref="BS29"/>
    </sheetView>
  </sheetViews>
  <sheetFormatPr defaultColWidth="9.140625" defaultRowHeight="12.75" outlineLevelCol="1" x14ac:dyDescent="0.2"/>
  <cols>
    <col min="1" max="1" width="60.7109375" style="66" customWidth="1"/>
    <col min="2" max="3" width="8.7109375" style="66" customWidth="1"/>
    <col min="4" max="4" width="4.5703125" style="66" hidden="1" customWidth="1" outlineLevel="1"/>
    <col min="5" max="8" width="8.7109375" style="66" hidden="1" customWidth="1" outlineLevel="1"/>
    <col min="9" max="9" width="8.7109375" style="66" customWidth="1" collapsed="1"/>
    <col min="10" max="10" width="4.5703125" style="66" hidden="1" customWidth="1" outlineLevel="1"/>
    <col min="11" max="13" width="8.7109375" style="66" hidden="1" customWidth="1" outlineLevel="1"/>
    <col min="14" max="14" width="9.140625" style="66" hidden="1" customWidth="1" outlineLevel="1"/>
    <col min="15" max="15" width="9.140625" style="66" customWidth="1" collapsed="1"/>
    <col min="16" max="16" width="4.5703125" style="66" hidden="1" customWidth="1" outlineLevel="1"/>
    <col min="17" max="20" width="9.140625" style="66" hidden="1" customWidth="1" outlineLevel="1"/>
    <col min="21" max="21" width="9.140625" style="66" customWidth="1" collapsed="1"/>
    <col min="22" max="22" width="4.5703125" style="66" hidden="1" customWidth="1" outlineLevel="1"/>
    <col min="23" max="26" width="9.140625" style="66" hidden="1" customWidth="1" outlineLevel="1"/>
    <col min="27" max="27" width="9.140625" style="66" customWidth="1" collapsed="1"/>
    <col min="28" max="28" width="4.5703125" style="66" hidden="1" customWidth="1" outlineLevel="1"/>
    <col min="29" max="32" width="9.140625" style="66" hidden="1" customWidth="1" outlineLevel="1"/>
    <col min="33" max="33" width="9.140625" style="66" customWidth="1" collapsed="1"/>
    <col min="34" max="34" width="3.28515625" style="66" hidden="1" customWidth="1" outlineLevel="1"/>
    <col min="35" max="38" width="9.140625" style="66" hidden="1" customWidth="1" outlineLevel="1"/>
    <col min="39" max="39" width="9.140625" style="66" customWidth="1" collapsed="1"/>
    <col min="40" max="40" width="3.28515625" style="66" hidden="1" customWidth="1" outlineLevel="1" collapsed="1"/>
    <col min="41" max="44" width="8.140625" style="66" hidden="1" customWidth="1" outlineLevel="1"/>
    <col min="45" max="45" width="8.140625" style="66" customWidth="1" collapsed="1"/>
    <col min="46" max="46" width="2.5703125" style="66" hidden="1" customWidth="1" outlineLevel="1"/>
    <col min="47" max="50" width="8.140625" style="66" hidden="1" customWidth="1" outlineLevel="1"/>
    <col min="51" max="51" width="8.5703125" style="66" bestFit="1" customWidth="1" collapsed="1"/>
    <col min="52" max="52" width="3.28515625" style="66" hidden="1" customWidth="1" outlineLevel="1"/>
    <col min="53" max="56" width="8.140625" style="66" hidden="1" customWidth="1" outlineLevel="1"/>
    <col min="57" max="57" width="8.140625" style="66" customWidth="1" collapsed="1"/>
    <col min="58" max="58" width="3.140625" style="66" hidden="1" customWidth="1" outlineLevel="1"/>
    <col min="59" max="60" width="8.140625" style="66" hidden="1" customWidth="1" outlineLevel="1"/>
    <col min="61" max="62" width="9.140625" style="66" hidden="1" customWidth="1" outlineLevel="1"/>
    <col min="63" max="63" width="9.140625" style="66" collapsed="1"/>
    <col min="64" max="64" width="2.7109375" customWidth="1"/>
    <col min="65" max="68" width="9.140625" style="66" outlineLevel="1" collapsed="1"/>
    <col min="69" max="69" width="9.140625" style="66"/>
    <col min="70" max="70" width="2.7109375" customWidth="1"/>
    <col min="71" max="71" width="9.140625" style="66" outlineLevel="1" collapsed="1"/>
    <col min="72" max="16384" width="9.140625" style="66"/>
  </cols>
  <sheetData>
    <row r="1" spans="1:71" ht="20.25" x14ac:dyDescent="0.3">
      <c r="A1" s="27" t="s">
        <v>38</v>
      </c>
      <c r="B1" s="27"/>
    </row>
    <row r="2" spans="1:71" ht="12.75" customHeight="1" x14ac:dyDescent="0.2">
      <c r="A2" s="28"/>
      <c r="B2" s="28"/>
    </row>
    <row r="3" spans="1:71" ht="12.75" customHeight="1" x14ac:dyDescent="0.2">
      <c r="A3" s="28" t="s">
        <v>39</v>
      </c>
      <c r="B3" s="28"/>
    </row>
    <row r="4" spans="1:71" x14ac:dyDescent="0.2">
      <c r="A4" s="28"/>
      <c r="B4" s="28"/>
      <c r="BI4" s="29"/>
      <c r="BJ4" s="29"/>
      <c r="BK4" s="29"/>
      <c r="BM4" s="29"/>
      <c r="BN4" s="29"/>
      <c r="BO4" s="29"/>
      <c r="BP4" s="29"/>
      <c r="BQ4" s="29"/>
      <c r="BS4" s="29"/>
    </row>
    <row r="5" spans="1:71" x14ac:dyDescent="0.2">
      <c r="A5" s="29" t="s">
        <v>9</v>
      </c>
      <c r="B5" s="69" t="s">
        <v>1</v>
      </c>
      <c r="C5" s="69" t="s">
        <v>10</v>
      </c>
      <c r="E5" s="69" t="s">
        <v>35</v>
      </c>
      <c r="F5" s="69" t="s">
        <v>34</v>
      </c>
      <c r="G5" s="69" t="s">
        <v>33</v>
      </c>
      <c r="H5" s="69" t="s">
        <v>32</v>
      </c>
      <c r="I5" s="69" t="s">
        <v>11</v>
      </c>
      <c r="K5" s="69" t="s">
        <v>12</v>
      </c>
      <c r="L5" s="69" t="s">
        <v>13</v>
      </c>
      <c r="M5" s="69" t="s">
        <v>14</v>
      </c>
      <c r="N5" s="69" t="s">
        <v>77</v>
      </c>
      <c r="O5" s="69" t="s">
        <v>78</v>
      </c>
      <c r="Q5" s="69" t="s">
        <v>83</v>
      </c>
      <c r="R5" s="69" t="s">
        <v>84</v>
      </c>
      <c r="S5" s="69" t="s">
        <v>86</v>
      </c>
      <c r="T5" s="69" t="s">
        <v>87</v>
      </c>
      <c r="U5" s="69" t="s">
        <v>88</v>
      </c>
      <c r="W5" s="69" t="s">
        <v>90</v>
      </c>
      <c r="X5" s="69" t="s">
        <v>92</v>
      </c>
      <c r="Y5" s="69" t="s">
        <v>93</v>
      </c>
      <c r="Z5" s="69" t="s">
        <v>95</v>
      </c>
      <c r="AA5" s="69" t="s">
        <v>96</v>
      </c>
      <c r="AC5" s="69" t="s">
        <v>98</v>
      </c>
      <c r="AD5" s="69" t="s">
        <v>100</v>
      </c>
      <c r="AE5" s="69" t="s">
        <v>102</v>
      </c>
      <c r="AF5" s="69" t="s">
        <v>104</v>
      </c>
      <c r="AG5" s="69" t="s">
        <v>103</v>
      </c>
      <c r="AI5" s="69" t="s">
        <v>111</v>
      </c>
      <c r="AJ5" s="69" t="s">
        <v>112</v>
      </c>
      <c r="AK5" s="69" t="s">
        <v>113</v>
      </c>
      <c r="AL5" s="69" t="s">
        <v>114</v>
      </c>
      <c r="AM5" s="69" t="s">
        <v>115</v>
      </c>
      <c r="AO5" s="69" t="s">
        <v>116</v>
      </c>
      <c r="AP5" s="69" t="s">
        <v>119</v>
      </c>
      <c r="AQ5" s="69" t="s">
        <v>121</v>
      </c>
      <c r="AR5" s="69" t="s">
        <v>124</v>
      </c>
      <c r="AS5" s="69" t="s">
        <v>123</v>
      </c>
      <c r="AU5" s="69" t="s">
        <v>129</v>
      </c>
      <c r="AV5" s="69" t="s">
        <v>130</v>
      </c>
      <c r="AW5" s="69" t="s">
        <v>131</v>
      </c>
      <c r="AX5" s="69" t="s">
        <v>133</v>
      </c>
      <c r="AY5" s="69" t="s">
        <v>134</v>
      </c>
      <c r="BA5" s="69" t="s">
        <v>137</v>
      </c>
      <c r="BB5" s="69" t="s">
        <v>138</v>
      </c>
      <c r="BC5" s="69" t="s">
        <v>139</v>
      </c>
      <c r="BD5" s="69" t="s">
        <v>140</v>
      </c>
      <c r="BE5" s="69" t="s">
        <v>141</v>
      </c>
      <c r="BG5" s="69" t="s">
        <v>142</v>
      </c>
      <c r="BH5" s="69" t="s">
        <v>144</v>
      </c>
      <c r="BI5" s="69" t="s">
        <v>145</v>
      </c>
      <c r="BJ5" s="69" t="s">
        <v>149</v>
      </c>
      <c r="BK5" s="69" t="s">
        <v>148</v>
      </c>
      <c r="BM5" s="69" t="s">
        <v>151</v>
      </c>
      <c r="BN5" s="69" t="s">
        <v>155</v>
      </c>
      <c r="BO5" s="69" t="s">
        <v>156</v>
      </c>
      <c r="BP5" s="69" t="s">
        <v>159</v>
      </c>
      <c r="BQ5" s="69" t="s">
        <v>160</v>
      </c>
      <c r="BS5" s="69" t="s">
        <v>162</v>
      </c>
    </row>
    <row r="6" spans="1:71" s="67" customFormat="1" ht="21" customHeight="1" x14ac:dyDescent="0.2">
      <c r="A6" s="30" t="s">
        <v>71</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399999999999935</v>
      </c>
      <c r="AY6" s="4">
        <v>291.2999999999999</v>
      </c>
      <c r="BA6" s="4">
        <v>69.900000000000006</v>
      </c>
      <c r="BB6" s="4">
        <v>100.30000000000007</v>
      </c>
      <c r="BC6" s="4">
        <v>105.50000000000014</v>
      </c>
      <c r="BD6" s="4">
        <v>126.50000000000027</v>
      </c>
      <c r="BE6" s="4">
        <v>402.20000000000027</v>
      </c>
      <c r="BG6" s="4">
        <v>89.9</v>
      </c>
      <c r="BH6" s="4">
        <v>101.29999999999995</v>
      </c>
      <c r="BI6" s="31">
        <v>113.1</v>
      </c>
      <c r="BJ6" s="31">
        <v>142.89999999999992</v>
      </c>
      <c r="BK6" s="31">
        <v>447.19999999999965</v>
      </c>
      <c r="BL6" s="82"/>
      <c r="BM6" s="31">
        <v>85</v>
      </c>
      <c r="BN6" s="31">
        <v>123.00000000000009</v>
      </c>
      <c r="BO6" s="31">
        <v>106.49999999999977</v>
      </c>
      <c r="BP6" s="31">
        <v>204.89999999999998</v>
      </c>
      <c r="BQ6" s="31">
        <v>519.40000000000055</v>
      </c>
      <c r="BR6" s="82"/>
      <c r="BS6" s="31">
        <v>100.83685428064246</v>
      </c>
    </row>
    <row r="7" spans="1:71" s="67" customFormat="1" ht="12.75" customHeight="1" x14ac:dyDescent="0.2">
      <c r="A7" s="31" t="s">
        <v>105</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c r="BC7" s="4">
        <v>0.6</v>
      </c>
      <c r="BD7" s="4">
        <v>0.89999999999999991</v>
      </c>
      <c r="BE7" s="4">
        <v>3.8</v>
      </c>
      <c r="BG7" s="4">
        <v>0.8</v>
      </c>
      <c r="BH7" s="4">
        <v>1.5999999999999999</v>
      </c>
      <c r="BI7" s="31">
        <v>1.9</v>
      </c>
      <c r="BJ7" s="31">
        <v>0.70000000000000018</v>
      </c>
      <c r="BK7" s="31">
        <v>5</v>
      </c>
      <c r="BL7" s="82"/>
      <c r="BM7" s="63">
        <v>1.4</v>
      </c>
      <c r="BN7" s="63">
        <v>-0.1</v>
      </c>
      <c r="BO7" s="63">
        <v>-0.30000000000000004</v>
      </c>
      <c r="BP7" s="63">
        <v>-0.30000000000000004</v>
      </c>
      <c r="BQ7" s="63">
        <v>0.7</v>
      </c>
      <c r="BR7" s="82"/>
      <c r="BS7" s="63">
        <v>-0.28143009416230597</v>
      </c>
    </row>
    <row r="8" spans="1:71" s="67" customFormat="1" ht="12.75" customHeight="1" x14ac:dyDescent="0.2">
      <c r="A8" s="30" t="s">
        <v>72</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c r="BC8" s="4">
        <v>106.10000000000014</v>
      </c>
      <c r="BD8" s="4">
        <v>127.40000000000028</v>
      </c>
      <c r="BE8" s="4">
        <v>406.00000000000028</v>
      </c>
      <c r="BG8" s="4">
        <v>90.7</v>
      </c>
      <c r="BH8" s="4">
        <v>102.89999999999995</v>
      </c>
      <c r="BI8" s="31">
        <v>115</v>
      </c>
      <c r="BJ8" s="31">
        <v>143.59999999999991</v>
      </c>
      <c r="BK8" s="31">
        <v>452.19999999999965</v>
      </c>
      <c r="BL8" s="82"/>
      <c r="BM8" s="31">
        <v>86.4</v>
      </c>
      <c r="BN8" s="31">
        <v>122.90000000000009</v>
      </c>
      <c r="BO8" s="31">
        <v>106.19999999999978</v>
      </c>
      <c r="BP8" s="31">
        <v>204.59999999999997</v>
      </c>
      <c r="BQ8" s="31">
        <v>520.10000000000059</v>
      </c>
      <c r="BR8" s="82"/>
      <c r="BS8" s="31">
        <v>100.55542418648015</v>
      </c>
    </row>
    <row r="9" spans="1:71" s="33" customFormat="1" ht="12.75" customHeight="1" x14ac:dyDescent="0.2">
      <c r="A9" s="32" t="s">
        <v>94</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c r="BC9" s="19">
        <v>10.5</v>
      </c>
      <c r="BD9" s="19">
        <v>10.8</v>
      </c>
      <c r="BE9" s="19">
        <v>42.400000000000006</v>
      </c>
      <c r="BG9" s="19">
        <v>10.5</v>
      </c>
      <c r="BH9" s="19">
        <v>10.9</v>
      </c>
      <c r="BI9" s="31">
        <v>10.1</v>
      </c>
      <c r="BJ9" s="31">
        <v>10.5</v>
      </c>
      <c r="BK9" s="31">
        <v>42</v>
      </c>
      <c r="BL9" s="80"/>
      <c r="BM9" s="63">
        <v>11.7</v>
      </c>
      <c r="BN9" s="63">
        <v>11.1</v>
      </c>
      <c r="BO9" s="63">
        <v>13.9</v>
      </c>
      <c r="BP9" s="63">
        <v>12.7</v>
      </c>
      <c r="BQ9" s="63">
        <v>49.5</v>
      </c>
      <c r="BR9" s="80"/>
      <c r="BS9" s="63">
        <v>13.7</v>
      </c>
    </row>
    <row r="10" spans="1:71" s="60"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c r="BC10" s="19">
        <v>45</v>
      </c>
      <c r="BD10" s="19">
        <v>42.3</v>
      </c>
      <c r="BE10" s="19">
        <v>169</v>
      </c>
      <c r="BG10" s="19">
        <v>41.2</v>
      </c>
      <c r="BH10" s="19">
        <v>40.5</v>
      </c>
      <c r="BI10" s="31">
        <v>39.9</v>
      </c>
      <c r="BJ10" s="31">
        <v>42.9</v>
      </c>
      <c r="BK10" s="31">
        <v>164.5</v>
      </c>
      <c r="BL10" s="80"/>
      <c r="BM10" s="63">
        <v>43.3</v>
      </c>
      <c r="BN10" s="63">
        <v>41.3</v>
      </c>
      <c r="BO10" s="63">
        <v>40.9</v>
      </c>
      <c r="BP10" s="63">
        <v>42.7</v>
      </c>
      <c r="BQ10" s="63">
        <v>168.2</v>
      </c>
      <c r="BR10" s="80"/>
      <c r="BS10" s="63">
        <v>43.9</v>
      </c>
    </row>
    <row r="11" spans="1:71" s="60"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c r="BC11" s="19">
        <v>-2.5</v>
      </c>
      <c r="BD11" s="19">
        <v>14.9</v>
      </c>
      <c r="BE11" s="19">
        <v>-7.9</v>
      </c>
      <c r="BG11" s="19">
        <v>-9.3000000000000007</v>
      </c>
      <c r="BH11" s="19">
        <v>0.5</v>
      </c>
      <c r="BI11" s="31">
        <v>22.2</v>
      </c>
      <c r="BJ11" s="31">
        <v>25.8</v>
      </c>
      <c r="BK11" s="31">
        <v>39.200000000000003</v>
      </c>
      <c r="BL11" s="80"/>
      <c r="BM11" s="63">
        <v>7.8</v>
      </c>
      <c r="BN11" s="63">
        <v>2.6</v>
      </c>
      <c r="BO11" s="63">
        <v>27.1</v>
      </c>
      <c r="BP11" s="63">
        <v>-47.4</v>
      </c>
      <c r="BQ11" s="63">
        <v>-3.3</v>
      </c>
      <c r="BR11" s="80"/>
      <c r="BS11" s="63">
        <v>16.7</v>
      </c>
    </row>
    <row r="12" spans="1:71" s="67"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63">
        <v>39.600000000000009</v>
      </c>
      <c r="AQ12" s="63">
        <v>-60.7</v>
      </c>
      <c r="AR12" s="63">
        <v>-76.5</v>
      </c>
      <c r="AS12" s="4">
        <v>-16.799999999999997</v>
      </c>
      <c r="AU12" s="63">
        <v>79.599999999999994</v>
      </c>
      <c r="AV12" s="63">
        <v>63.999999999999993</v>
      </c>
      <c r="AW12" s="63">
        <v>-17.699999999999989</v>
      </c>
      <c r="AX12" s="63">
        <v>-106.7</v>
      </c>
      <c r="AY12" s="63">
        <v>19.3</v>
      </c>
      <c r="BA12" s="63">
        <v>151.80000000000001</v>
      </c>
      <c r="BB12" s="63">
        <v>9.9</v>
      </c>
      <c r="BC12" s="63">
        <v>-45.70000000000001</v>
      </c>
      <c r="BD12" s="63">
        <v>-92.4</v>
      </c>
      <c r="BE12" s="63">
        <v>23.8</v>
      </c>
      <c r="BG12" s="63">
        <v>176.2</v>
      </c>
      <c r="BH12" s="63">
        <v>-15</v>
      </c>
      <c r="BI12" s="63">
        <v>-110.6</v>
      </c>
      <c r="BJ12" s="63">
        <v>-126.8</v>
      </c>
      <c r="BK12" s="63">
        <v>-76.2</v>
      </c>
      <c r="BL12" s="82"/>
      <c r="BM12" s="63">
        <v>198.6</v>
      </c>
      <c r="BN12" s="63">
        <v>66.7</v>
      </c>
      <c r="BO12" s="63">
        <v>-108.7</v>
      </c>
      <c r="BP12" s="63">
        <v>-139.4</v>
      </c>
      <c r="BQ12" s="63">
        <v>10.5</v>
      </c>
      <c r="BR12" s="82"/>
      <c r="BS12" s="63">
        <v>232</v>
      </c>
    </row>
    <row r="13" spans="1:71" s="33" customFormat="1" ht="12.75" customHeight="1" x14ac:dyDescent="0.2">
      <c r="A13" s="68" t="s">
        <v>57</v>
      </c>
      <c r="B13" s="62">
        <v>167.50000000000009</v>
      </c>
      <c r="C13" s="62">
        <v>210.69999999999996</v>
      </c>
      <c r="D13" s="19"/>
      <c r="E13" s="62">
        <v>106.30000000000007</v>
      </c>
      <c r="F13" s="62">
        <v>67.799999999999969</v>
      </c>
      <c r="G13" s="62">
        <v>61.399999999999942</v>
      </c>
      <c r="H13" s="62">
        <v>75.899999999999977</v>
      </c>
      <c r="I13" s="62">
        <v>311.39999999999992</v>
      </c>
      <c r="J13" s="19"/>
      <c r="K13" s="62">
        <v>88.5</v>
      </c>
      <c r="L13" s="62">
        <v>106.3</v>
      </c>
      <c r="M13" s="62">
        <v>67.699999999999989</v>
      </c>
      <c r="N13" s="62">
        <v>46.599999999999994</v>
      </c>
      <c r="O13" s="62">
        <v>309.10000000000002</v>
      </c>
      <c r="Q13" s="62">
        <v>96.299999999999955</v>
      </c>
      <c r="R13" s="62">
        <v>80.999999999999972</v>
      </c>
      <c r="S13" s="62">
        <v>56.599999999999973</v>
      </c>
      <c r="T13" s="62">
        <v>63.999999999999936</v>
      </c>
      <c r="U13" s="62">
        <v>297.89999999999986</v>
      </c>
      <c r="W13" s="62">
        <v>133.29999999999998</v>
      </c>
      <c r="X13" s="62">
        <v>132.29999999999998</v>
      </c>
      <c r="Y13" s="62">
        <v>51.1</v>
      </c>
      <c r="Z13" s="62">
        <v>91.600000000000023</v>
      </c>
      <c r="AA13" s="62">
        <v>408.2999999999999</v>
      </c>
      <c r="AC13" s="62">
        <v>133.69999999999996</v>
      </c>
      <c r="AD13" s="62">
        <v>147.59999999999991</v>
      </c>
      <c r="AE13" s="62">
        <v>101.10000000000004</v>
      </c>
      <c r="AF13" s="62">
        <v>68.500000000000043</v>
      </c>
      <c r="AG13" s="62">
        <v>450.9</v>
      </c>
      <c r="AI13" s="62">
        <v>165.7</v>
      </c>
      <c r="AJ13" s="62">
        <v>188.10000000000002</v>
      </c>
      <c r="AK13" s="62">
        <v>115.40000000000002</v>
      </c>
      <c r="AL13" s="62">
        <v>97.099999999999966</v>
      </c>
      <c r="AM13" s="62">
        <v>566.29999999999995</v>
      </c>
      <c r="AO13" s="62">
        <v>184.99999999999997</v>
      </c>
      <c r="AP13" s="62">
        <v>168.3</v>
      </c>
      <c r="AQ13" s="62">
        <v>75.100000000000009</v>
      </c>
      <c r="AR13" s="62">
        <v>78.39999999999992</v>
      </c>
      <c r="AS13" s="62">
        <v>506.7999999999999</v>
      </c>
      <c r="AU13" s="62">
        <v>182.3</v>
      </c>
      <c r="AV13" s="62">
        <v>172.30000000000004</v>
      </c>
      <c r="AW13" s="62">
        <v>90.1</v>
      </c>
      <c r="AX13" s="62">
        <v>54.799999999999969</v>
      </c>
      <c r="AY13" s="62">
        <v>499.49999999999989</v>
      </c>
      <c r="BA13" s="62">
        <v>265.20000000000005</v>
      </c>
      <c r="BB13" s="62">
        <v>151.50000000000009</v>
      </c>
      <c r="BC13" s="62">
        <v>113.40000000000012</v>
      </c>
      <c r="BD13" s="62">
        <v>103.00000000000028</v>
      </c>
      <c r="BE13" s="62">
        <v>633.3000000000003</v>
      </c>
      <c r="BG13" s="62">
        <v>309.2999999999999</v>
      </c>
      <c r="BH13" s="62">
        <v>139.79999999999995</v>
      </c>
      <c r="BI13" s="67">
        <v>76.599999999999994</v>
      </c>
      <c r="BJ13" s="67">
        <v>96</v>
      </c>
      <c r="BK13" s="67">
        <v>621.69999999999959</v>
      </c>
      <c r="BL13" s="83"/>
      <c r="BM13" s="67">
        <v>347.80000000000018</v>
      </c>
      <c r="BN13" s="67">
        <v>244.60000000000008</v>
      </c>
      <c r="BO13" s="67">
        <v>79.400000000000006</v>
      </c>
      <c r="BP13" s="67">
        <v>73.2</v>
      </c>
      <c r="BQ13" s="67">
        <v>745</v>
      </c>
      <c r="BR13" s="83"/>
      <c r="BS13" s="67">
        <v>406.85542418648015</v>
      </c>
    </row>
    <row r="14" spans="1:71" s="60" customFormat="1" ht="21" customHeight="1" x14ac:dyDescent="0.2">
      <c r="A14" s="31" t="s">
        <v>106</v>
      </c>
      <c r="B14" s="90">
        <v>-372.6</v>
      </c>
      <c r="C14" s="90">
        <v>-286.7</v>
      </c>
      <c r="D14" s="13"/>
      <c r="E14" s="90">
        <v>-6.7</v>
      </c>
      <c r="F14" s="90">
        <v>-53.3</v>
      </c>
      <c r="G14" s="90">
        <v>-30.3</v>
      </c>
      <c r="H14" s="90">
        <v>-15.7</v>
      </c>
      <c r="I14" s="91">
        <v>-106</v>
      </c>
      <c r="J14" s="13"/>
      <c r="K14" s="90">
        <v>-10.3</v>
      </c>
      <c r="L14" s="90">
        <v>-14.3</v>
      </c>
      <c r="M14" s="90">
        <v>-42</v>
      </c>
      <c r="N14" s="90">
        <v>-16</v>
      </c>
      <c r="O14" s="91">
        <v>-82.6</v>
      </c>
      <c r="P14" s="34"/>
      <c r="Q14" s="90">
        <v>-6.4</v>
      </c>
      <c r="R14" s="90">
        <v>-10.4</v>
      </c>
      <c r="S14" s="90">
        <v>-1.6</v>
      </c>
      <c r="T14" s="90">
        <v>-4.3</v>
      </c>
      <c r="U14" s="91">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c r="BC14" s="35">
        <v>-12.8</v>
      </c>
      <c r="BD14" s="35">
        <v>-12.8</v>
      </c>
      <c r="BE14" s="35">
        <v>-43.6</v>
      </c>
      <c r="BG14" s="35">
        <v>-8.8000000000000007</v>
      </c>
      <c r="BH14" s="35">
        <v>-9.6</v>
      </c>
      <c r="BI14" s="63">
        <v>-13.6</v>
      </c>
      <c r="BJ14" s="63">
        <v>-24.7</v>
      </c>
      <c r="BK14" s="63">
        <v>-56.7</v>
      </c>
      <c r="BL14" s="80"/>
      <c r="BM14" s="63">
        <v>-18.3</v>
      </c>
      <c r="BN14" s="63">
        <v>-27.4</v>
      </c>
      <c r="BO14" s="63">
        <v>-17.7</v>
      </c>
      <c r="BP14" s="63">
        <v>-21</v>
      </c>
      <c r="BQ14" s="63">
        <v>-84.5</v>
      </c>
      <c r="BR14" s="80"/>
      <c r="BS14" s="63">
        <v>-11.9</v>
      </c>
    </row>
    <row r="15" spans="1:71" s="60" customFormat="1" ht="12.75" customHeight="1" x14ac:dyDescent="0.2">
      <c r="A15" s="31" t="s">
        <v>97</v>
      </c>
      <c r="B15" s="90"/>
      <c r="C15" s="90"/>
      <c r="D15" s="13"/>
      <c r="E15" s="90"/>
      <c r="F15" s="90"/>
      <c r="G15" s="90"/>
      <c r="H15" s="90"/>
      <c r="I15" s="91"/>
      <c r="J15" s="13"/>
      <c r="K15" s="90"/>
      <c r="L15" s="90"/>
      <c r="M15" s="90"/>
      <c r="N15" s="90"/>
      <c r="O15" s="91"/>
      <c r="P15" s="34"/>
      <c r="Q15" s="90"/>
      <c r="R15" s="90"/>
      <c r="S15" s="90"/>
      <c r="T15" s="90"/>
      <c r="U15" s="91"/>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c r="BC15" s="35">
        <v>0</v>
      </c>
      <c r="BD15" s="35">
        <v>-2.1</v>
      </c>
      <c r="BE15" s="35">
        <v>-20.200000000000003</v>
      </c>
      <c r="BG15" s="35">
        <v>0</v>
      </c>
      <c r="BH15" s="35">
        <v>-11.2</v>
      </c>
      <c r="BI15" s="63">
        <v>-234.7</v>
      </c>
      <c r="BJ15" s="63">
        <v>-16.8</v>
      </c>
      <c r="BK15" s="63">
        <v>-262.7</v>
      </c>
      <c r="BL15" s="80"/>
      <c r="BM15" s="63">
        <v>-0.4</v>
      </c>
      <c r="BN15" s="63">
        <v>-7.6</v>
      </c>
      <c r="BO15" s="63">
        <v>-2.8</v>
      </c>
      <c r="BP15" s="63">
        <v>-327.39999999999998</v>
      </c>
      <c r="BQ15" s="63">
        <v>-338.2</v>
      </c>
      <c r="BR15" s="80"/>
      <c r="BS15" s="63">
        <v>0</v>
      </c>
    </row>
    <row r="16" spans="1:71" s="67" customFormat="1" ht="12.75" customHeight="1" x14ac:dyDescent="0.2">
      <c r="A16" s="31" t="s">
        <v>91</v>
      </c>
      <c r="B16" s="4">
        <v>-2.1</v>
      </c>
      <c r="C16" s="4">
        <v>18</v>
      </c>
      <c r="D16" s="4"/>
      <c r="E16" s="4">
        <v>2.7</v>
      </c>
      <c r="F16" s="4">
        <v>12.1</v>
      </c>
      <c r="G16" s="4">
        <v>11.1</v>
      </c>
      <c r="H16" s="4">
        <v>-6.8</v>
      </c>
      <c r="I16" s="4">
        <v>19.099999999999998</v>
      </c>
      <c r="J16" s="4"/>
      <c r="K16" s="4">
        <v>1</v>
      </c>
      <c r="L16" s="4">
        <v>-58.2</v>
      </c>
      <c r="M16" s="4">
        <v>19</v>
      </c>
      <c r="N16" s="4">
        <v>21.4</v>
      </c>
      <c r="O16" s="4">
        <v>-16.800000000000004</v>
      </c>
      <c r="Q16" s="4">
        <v>-0.6</v>
      </c>
      <c r="R16" s="4">
        <v>-41.5</v>
      </c>
      <c r="S16" s="4">
        <v>-56.7</v>
      </c>
      <c r="T16" s="4">
        <v>25</v>
      </c>
      <c r="U16" s="4">
        <v>-73.800000000000011</v>
      </c>
      <c r="W16" s="4">
        <v>19.2</v>
      </c>
      <c r="X16" s="4">
        <v>23.1</v>
      </c>
      <c r="Y16" s="4">
        <v>-0.7</v>
      </c>
      <c r="Z16" s="4">
        <v>-83.5</v>
      </c>
      <c r="AA16" s="4">
        <v>-41.900000000000006</v>
      </c>
      <c r="AC16" s="4">
        <v>-162.9</v>
      </c>
      <c r="AD16" s="4">
        <v>41.3</v>
      </c>
      <c r="AE16" s="4">
        <v>81.3</v>
      </c>
      <c r="AF16" s="4">
        <v>-63.5</v>
      </c>
      <c r="AG16" s="4">
        <v>-103.80000000000001</v>
      </c>
      <c r="AI16" s="4">
        <v>50.9</v>
      </c>
      <c r="AJ16" s="4">
        <v>36</v>
      </c>
      <c r="AK16" s="4">
        <v>-0.6</v>
      </c>
      <c r="AL16" s="4">
        <v>21.6</v>
      </c>
      <c r="AM16" s="4">
        <v>107.9</v>
      </c>
      <c r="AO16" s="4">
        <v>28.3</v>
      </c>
      <c r="AP16" s="4">
        <v>-40.6</v>
      </c>
      <c r="AQ16" s="4">
        <v>5.6000000000000005</v>
      </c>
      <c r="AR16" s="4">
        <v>98.1</v>
      </c>
      <c r="AS16" s="4">
        <v>91.399999999999991</v>
      </c>
      <c r="AU16" s="4">
        <v>-43.2</v>
      </c>
      <c r="AV16" s="4">
        <v>16.600000000000001</v>
      </c>
      <c r="AW16" s="4">
        <v>28.6</v>
      </c>
      <c r="AX16" s="4">
        <v>-2.4</v>
      </c>
      <c r="AY16" s="4">
        <v>-0.39999999999999991</v>
      </c>
      <c r="BA16" s="4">
        <v>-10</v>
      </c>
      <c r="BB16" s="4">
        <v>26.3</v>
      </c>
      <c r="BC16" s="4">
        <v>1.3999999999999986</v>
      </c>
      <c r="BD16" s="4">
        <v>-11.9</v>
      </c>
      <c r="BE16" s="4">
        <v>5.7999999999999989</v>
      </c>
      <c r="BG16" s="4">
        <v>20.8</v>
      </c>
      <c r="BH16" s="4">
        <v>-1</v>
      </c>
      <c r="BI16" s="63">
        <v>0.7</v>
      </c>
      <c r="BJ16" s="63">
        <v>-0.9</v>
      </c>
      <c r="BK16" s="63">
        <v>19.600000000000001</v>
      </c>
      <c r="BL16" s="82"/>
      <c r="BM16" s="63">
        <v>-8.8000000000000007</v>
      </c>
      <c r="BN16" s="63">
        <v>12.5</v>
      </c>
      <c r="BO16" s="63">
        <v>-0.1</v>
      </c>
      <c r="BP16" s="63">
        <v>47.5</v>
      </c>
      <c r="BQ16" s="63">
        <v>51.1</v>
      </c>
      <c r="BR16" s="82"/>
      <c r="BS16" s="63">
        <v>-40.1</v>
      </c>
    </row>
    <row r="17" spans="1:71" s="67" customFormat="1" ht="12.75" customHeight="1" x14ac:dyDescent="0.2">
      <c r="A17" s="31" t="s">
        <v>122</v>
      </c>
      <c r="B17" s="4">
        <v>-2.2000000000000002</v>
      </c>
      <c r="C17" s="4">
        <v>0.10000000000000142</v>
      </c>
      <c r="D17" s="4"/>
      <c r="E17" s="4">
        <v>0</v>
      </c>
      <c r="F17" s="4">
        <v>-0.6</v>
      </c>
      <c r="G17" s="4">
        <v>0.1</v>
      </c>
      <c r="H17" s="4">
        <v>0.4</v>
      </c>
      <c r="I17" s="4">
        <v>-9.9999999999999978E-2</v>
      </c>
      <c r="J17" s="4"/>
      <c r="K17" s="4">
        <v>-0.2</v>
      </c>
      <c r="L17" s="4">
        <v>0.5</v>
      </c>
      <c r="M17" s="4">
        <v>-0.6</v>
      </c>
      <c r="N17" s="4">
        <v>0.2</v>
      </c>
      <c r="O17" s="4">
        <v>-9.9999999999999978E-2</v>
      </c>
      <c r="Q17" s="4">
        <v>-0.2</v>
      </c>
      <c r="R17" s="4">
        <v>0.2</v>
      </c>
      <c r="S17" s="4">
        <v>0.3</v>
      </c>
      <c r="T17" s="4">
        <v>0.1</v>
      </c>
      <c r="U17" s="4">
        <v>0.4</v>
      </c>
      <c r="W17" s="4">
        <v>0</v>
      </c>
      <c r="X17" s="4">
        <v>0.1</v>
      </c>
      <c r="Y17" s="4">
        <v>-1.4</v>
      </c>
      <c r="Z17" s="4">
        <v>0.2</v>
      </c>
      <c r="AA17" s="4">
        <v>-1.0999999999999999</v>
      </c>
      <c r="AC17" s="4">
        <v>-3.2</v>
      </c>
      <c r="AD17" s="4">
        <v>0.6</v>
      </c>
      <c r="AE17" s="4">
        <v>-0.7</v>
      </c>
      <c r="AF17" s="4">
        <v>0.7</v>
      </c>
      <c r="AG17" s="4">
        <v>-2.5999999999999996</v>
      </c>
      <c r="AI17" s="4">
        <v>-5</v>
      </c>
      <c r="AJ17" s="4">
        <v>-7.5</v>
      </c>
      <c r="AK17" s="4">
        <v>7.3</v>
      </c>
      <c r="AL17" s="4">
        <v>0.1</v>
      </c>
      <c r="AM17" s="4">
        <v>-5.1000000000000005</v>
      </c>
      <c r="AO17" s="4">
        <v>-0.10000000000000003</v>
      </c>
      <c r="AP17" s="4">
        <v>1.8</v>
      </c>
      <c r="AQ17" s="4">
        <v>-1.5999999999999999</v>
      </c>
      <c r="AR17" s="4">
        <v>-5.0999999999999996</v>
      </c>
      <c r="AS17" s="4">
        <v>-5</v>
      </c>
      <c r="AU17" s="4">
        <v>-5.6</v>
      </c>
      <c r="AV17" s="4">
        <v>-2.2000000000000002</v>
      </c>
      <c r="AW17" s="4">
        <v>5.3</v>
      </c>
      <c r="AX17" s="4">
        <v>-1.3999999999999992</v>
      </c>
      <c r="AY17" s="4">
        <v>-3.8999999999999995</v>
      </c>
      <c r="BA17" s="4">
        <v>-5.6000000000000005</v>
      </c>
      <c r="BB17" s="4">
        <v>1.3999999999999997</v>
      </c>
      <c r="BC17" s="4">
        <v>-0.2</v>
      </c>
      <c r="BD17" s="4">
        <v>0.20000000000000007</v>
      </c>
      <c r="BE17" s="4">
        <v>-4.3</v>
      </c>
      <c r="BG17" s="4">
        <v>0.70000000000000007</v>
      </c>
      <c r="BH17" s="4">
        <v>-0.6</v>
      </c>
      <c r="BI17" s="63">
        <v>0</v>
      </c>
      <c r="BJ17" s="63">
        <v>0</v>
      </c>
      <c r="BK17" s="63">
        <v>9.9999999999999978E-2</v>
      </c>
      <c r="BL17" s="82"/>
      <c r="BM17" s="63">
        <v>5</v>
      </c>
      <c r="BN17" s="63">
        <v>0.8</v>
      </c>
      <c r="BO17" s="63">
        <v>0.5</v>
      </c>
      <c r="BP17" s="63">
        <v>-3.3</v>
      </c>
      <c r="BQ17" s="63">
        <v>3.9000000000000004</v>
      </c>
      <c r="BR17" s="82"/>
      <c r="BS17" s="63">
        <v>-0.1</v>
      </c>
    </row>
    <row r="18" spans="1:71" s="30" customFormat="1" ht="12.75" customHeight="1" x14ac:dyDescent="0.2">
      <c r="A18" s="67" t="s">
        <v>58</v>
      </c>
      <c r="B18" s="62">
        <v>-355.8</v>
      </c>
      <c r="C18" s="62">
        <v>-268.59999999999997</v>
      </c>
      <c r="D18" s="4"/>
      <c r="E18" s="62">
        <v>-4</v>
      </c>
      <c r="F18" s="62">
        <v>-41.8</v>
      </c>
      <c r="G18" s="62">
        <v>-19</v>
      </c>
      <c r="H18" s="62">
        <v>-22</v>
      </c>
      <c r="I18" s="62">
        <v>-86.8</v>
      </c>
      <c r="J18" s="4"/>
      <c r="K18" s="62">
        <v>26.700000000000003</v>
      </c>
      <c r="L18" s="62">
        <v>-72.2</v>
      </c>
      <c r="M18" s="62">
        <v>-23</v>
      </c>
      <c r="N18" s="62">
        <v>5.6999999999999984</v>
      </c>
      <c r="O18" s="62">
        <v>-62.8</v>
      </c>
      <c r="Q18" s="62">
        <v>-7</v>
      </c>
      <c r="R18" s="62">
        <v>-51.4</v>
      </c>
      <c r="S18" s="62">
        <v>-58.000000000000007</v>
      </c>
      <c r="T18" s="62">
        <v>20.8</v>
      </c>
      <c r="U18" s="62">
        <v>-95.600000000000009</v>
      </c>
      <c r="W18" s="62">
        <v>-310.40000000000003</v>
      </c>
      <c r="X18" s="62">
        <v>-131.4</v>
      </c>
      <c r="Y18" s="62">
        <v>-11.299999999999999</v>
      </c>
      <c r="Z18" s="62">
        <v>-88.3</v>
      </c>
      <c r="AA18" s="62">
        <v>-541.4</v>
      </c>
      <c r="AC18" s="62">
        <v>-204.7</v>
      </c>
      <c r="AD18" s="62">
        <v>28.799999999999997</v>
      </c>
      <c r="AE18" s="62">
        <v>45.4</v>
      </c>
      <c r="AF18" s="62">
        <v>-84.399999999999991</v>
      </c>
      <c r="AG18" s="62">
        <v>-214.9</v>
      </c>
      <c r="AI18" s="62">
        <v>13.600000000000001</v>
      </c>
      <c r="AJ18" s="62">
        <v>18.299999999999997</v>
      </c>
      <c r="AK18" s="62">
        <v>-246.6</v>
      </c>
      <c r="AL18" s="62">
        <v>-4.0999999999999961</v>
      </c>
      <c r="AM18" s="62">
        <v>-218.79999999999995</v>
      </c>
      <c r="AO18" s="62">
        <v>14.4</v>
      </c>
      <c r="AP18" s="62">
        <v>-74.2</v>
      </c>
      <c r="AQ18" s="62">
        <v>-186.2</v>
      </c>
      <c r="AR18" s="62">
        <v>77.400000000000006</v>
      </c>
      <c r="AS18" s="62">
        <v>-168.60000000000002</v>
      </c>
      <c r="AU18" s="62">
        <v>-212.70000000000002</v>
      </c>
      <c r="AV18" s="62">
        <v>-492.09999999999997</v>
      </c>
      <c r="AW18" s="62">
        <v>-256.40000000000003</v>
      </c>
      <c r="AX18" s="62">
        <v>-39.699999999999974</v>
      </c>
      <c r="AY18" s="62">
        <v>-1000.8999999999999</v>
      </c>
      <c r="BA18" s="62">
        <v>-30.700000000000003</v>
      </c>
      <c r="BB18" s="62">
        <v>7.3999999999999995</v>
      </c>
      <c r="BC18" s="62">
        <v>-11.100000000000001</v>
      </c>
      <c r="BD18" s="62">
        <v>-26.000000000000004</v>
      </c>
      <c r="BE18" s="62">
        <v>-60.500000000000007</v>
      </c>
      <c r="BG18" s="62">
        <v>13.1</v>
      </c>
      <c r="BH18" s="62">
        <v>-22.299999999999997</v>
      </c>
      <c r="BI18" s="62">
        <v>-247.6</v>
      </c>
      <c r="BJ18" s="62">
        <v>-42.1</v>
      </c>
      <c r="BK18" s="62">
        <v>-298.89999999999992</v>
      </c>
      <c r="BL18" s="85"/>
      <c r="BM18" s="62">
        <v>-21.2</v>
      </c>
      <c r="BN18" s="62">
        <v>-22.499999999999996</v>
      </c>
      <c r="BO18" s="62">
        <v>-19.8</v>
      </c>
      <c r="BP18" s="62">
        <v>-303.89999999999998</v>
      </c>
      <c r="BQ18" s="62">
        <v>-367.4</v>
      </c>
      <c r="BR18" s="85"/>
      <c r="BS18" s="62">
        <v>-52.1</v>
      </c>
    </row>
    <row r="19" spans="1:71" s="67" customFormat="1" ht="21" customHeight="1" x14ac:dyDescent="0.2">
      <c r="A19" s="31" t="s">
        <v>107</v>
      </c>
      <c r="B19" s="4">
        <v>0</v>
      </c>
      <c r="C19" s="4">
        <v>200</v>
      </c>
      <c r="D19" s="4"/>
      <c r="E19" s="4">
        <v>0</v>
      </c>
      <c r="F19" s="4">
        <v>0</v>
      </c>
      <c r="G19" s="4">
        <v>0</v>
      </c>
      <c r="H19" s="4">
        <v>0</v>
      </c>
      <c r="I19" s="4">
        <v>0</v>
      </c>
      <c r="J19" s="4"/>
      <c r="K19" s="4">
        <v>0</v>
      </c>
      <c r="L19" s="4">
        <v>0</v>
      </c>
      <c r="M19" s="4">
        <v>0</v>
      </c>
      <c r="N19" s="4">
        <v>0</v>
      </c>
      <c r="O19" s="4">
        <v>0</v>
      </c>
      <c r="Q19" s="4">
        <v>0</v>
      </c>
      <c r="R19" s="4">
        <v>0</v>
      </c>
      <c r="S19" s="4">
        <v>-0.1</v>
      </c>
      <c r="T19" s="4">
        <v>0</v>
      </c>
      <c r="U19" s="4">
        <v>-0.1</v>
      </c>
      <c r="W19" s="4">
        <v>0</v>
      </c>
      <c r="X19" s="4">
        <v>115</v>
      </c>
      <c r="Y19" s="4">
        <v>0</v>
      </c>
      <c r="Z19" s="4">
        <v>-12.7</v>
      </c>
      <c r="AA19" s="4">
        <v>102.3</v>
      </c>
      <c r="AC19" s="4">
        <v>0</v>
      </c>
      <c r="AD19" s="4">
        <v>-12.8</v>
      </c>
      <c r="AE19" s="4">
        <v>5.5</v>
      </c>
      <c r="AF19" s="4">
        <v>-18.899999999999999</v>
      </c>
      <c r="AG19" s="4">
        <v>-26.2</v>
      </c>
      <c r="AI19" s="4">
        <v>0</v>
      </c>
      <c r="AJ19" s="4">
        <v>-14</v>
      </c>
      <c r="AK19" s="4">
        <v>-36.700000000000003</v>
      </c>
      <c r="AL19" s="4">
        <v>-214</v>
      </c>
      <c r="AM19" s="4">
        <v>-264.7</v>
      </c>
      <c r="AO19" s="4">
        <v>0</v>
      </c>
      <c r="AP19" s="38">
        <v>338.5</v>
      </c>
      <c r="AQ19" s="38">
        <v>-0.69999999999998863</v>
      </c>
      <c r="AR19" s="38">
        <v>-10</v>
      </c>
      <c r="AS19" s="4">
        <v>327.8</v>
      </c>
      <c r="AU19" s="38">
        <v>0</v>
      </c>
      <c r="AV19" s="38">
        <v>-10.3</v>
      </c>
      <c r="AW19" s="38">
        <v>0</v>
      </c>
      <c r="AX19" s="38">
        <v>-10.399999999999997</v>
      </c>
      <c r="AY19" s="38">
        <v>-20.599999999999998</v>
      </c>
      <c r="BA19" s="38">
        <v>0</v>
      </c>
      <c r="BB19" s="38">
        <v>-10.8</v>
      </c>
      <c r="BC19" s="38">
        <v>0</v>
      </c>
      <c r="BD19" s="38">
        <v>650</v>
      </c>
      <c r="BE19" s="38">
        <v>639.20000000000005</v>
      </c>
      <c r="BG19" s="38">
        <v>0</v>
      </c>
      <c r="BH19" s="38">
        <v>0</v>
      </c>
      <c r="BI19" s="38">
        <v>0</v>
      </c>
      <c r="BJ19" s="38">
        <v>0</v>
      </c>
      <c r="BK19" s="38">
        <v>0</v>
      </c>
      <c r="BL19" s="82"/>
      <c r="BM19" s="38">
        <v>0</v>
      </c>
      <c r="BN19" s="38">
        <v>0</v>
      </c>
      <c r="BO19" s="38">
        <v>0</v>
      </c>
      <c r="BP19" s="38">
        <v>0</v>
      </c>
      <c r="BQ19" s="38">
        <v>0</v>
      </c>
      <c r="BR19" s="82"/>
      <c r="BS19" s="38">
        <v>0</v>
      </c>
    </row>
    <row r="20" spans="1:71" s="67" customFormat="1" x14ac:dyDescent="0.2">
      <c r="A20" s="85" t="s">
        <v>157</v>
      </c>
      <c r="B20" s="4"/>
      <c r="C20" s="4"/>
      <c r="D20" s="4"/>
      <c r="E20" s="4"/>
      <c r="F20" s="4"/>
      <c r="G20" s="4"/>
      <c r="H20" s="4"/>
      <c r="I20" s="4"/>
      <c r="J20" s="4"/>
      <c r="K20" s="4"/>
      <c r="L20" s="4"/>
      <c r="M20" s="4"/>
      <c r="N20" s="4"/>
      <c r="O20" s="4"/>
      <c r="Q20" s="4"/>
      <c r="R20" s="4"/>
      <c r="S20" s="4"/>
      <c r="T20" s="4"/>
      <c r="U20" s="4"/>
      <c r="W20" s="4"/>
      <c r="X20" s="4"/>
      <c r="Y20" s="4"/>
      <c r="Z20" s="4"/>
      <c r="AA20" s="4"/>
      <c r="AC20" s="4"/>
      <c r="AD20" s="4"/>
      <c r="AE20" s="4"/>
      <c r="AF20" s="4"/>
      <c r="AG20" s="4"/>
      <c r="AI20" s="4"/>
      <c r="AJ20" s="4"/>
      <c r="AK20" s="4"/>
      <c r="AL20" s="4"/>
      <c r="AM20" s="4"/>
      <c r="AO20" s="4"/>
      <c r="AP20" s="38"/>
      <c r="AQ20" s="38"/>
      <c r="AR20" s="38"/>
      <c r="AS20" s="4"/>
      <c r="AU20" s="38"/>
      <c r="AV20" s="38"/>
      <c r="AW20" s="38"/>
      <c r="AX20" s="38"/>
      <c r="AY20" s="38"/>
      <c r="BA20" s="38"/>
      <c r="BB20" s="38"/>
      <c r="BC20" s="38"/>
      <c r="BD20" s="38"/>
      <c r="BE20" s="38"/>
      <c r="BG20" s="38"/>
      <c r="BH20" s="38"/>
      <c r="BI20" s="38"/>
      <c r="BJ20" s="38"/>
      <c r="BK20" s="38"/>
      <c r="BL20" s="82"/>
      <c r="BM20" s="38">
        <v>0</v>
      </c>
      <c r="BN20" s="38">
        <v>-14.1</v>
      </c>
      <c r="BO20" s="38">
        <v>-23.4</v>
      </c>
      <c r="BP20" s="38">
        <v>0</v>
      </c>
      <c r="BQ20" s="38">
        <v>-37.5</v>
      </c>
      <c r="BR20" s="82"/>
      <c r="BS20" s="38">
        <v>0</v>
      </c>
    </row>
    <row r="21" spans="1:71" s="60" customFormat="1" ht="12.75" customHeight="1" x14ac:dyDescent="0.2">
      <c r="A21" s="31" t="s">
        <v>158</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c r="BA21" s="38">
        <v>-3.5</v>
      </c>
      <c r="BB21" s="38">
        <v>-1.5999999999999996</v>
      </c>
      <c r="BC21" s="38">
        <v>-22.9</v>
      </c>
      <c r="BD21" s="38">
        <v>-0.3</v>
      </c>
      <c r="BE21" s="38">
        <v>-28.3</v>
      </c>
      <c r="BG21" s="38">
        <v>-34.299999999999997</v>
      </c>
      <c r="BH21" s="38">
        <v>-9</v>
      </c>
      <c r="BI21" s="63">
        <v>-9.1999999999999993</v>
      </c>
      <c r="BJ21" s="63">
        <v>-74.8</v>
      </c>
      <c r="BK21" s="63">
        <v>-127.3</v>
      </c>
      <c r="BL21" s="80"/>
      <c r="BM21" s="63">
        <v>3.1</v>
      </c>
      <c r="BN21" s="63">
        <v>-47.9</v>
      </c>
      <c r="BO21" s="63">
        <v>-19.2</v>
      </c>
      <c r="BP21" s="63">
        <v>-69</v>
      </c>
      <c r="BQ21" s="63">
        <v>-133</v>
      </c>
      <c r="BR21" s="80"/>
      <c r="BS21" s="63">
        <v>8.4</v>
      </c>
    </row>
    <row r="22" spans="1:71" s="39" customFormat="1" ht="12.75" customHeight="1" x14ac:dyDescent="0.2">
      <c r="A22" s="31" t="s">
        <v>108</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63">
        <v>22.6</v>
      </c>
      <c r="Y22" s="63">
        <v>15</v>
      </c>
      <c r="Z22" s="63">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c r="BA22" s="38">
        <v>10.199999999999999</v>
      </c>
      <c r="BB22" s="38">
        <v>9.3000000000000007</v>
      </c>
      <c r="BC22" s="38">
        <v>5.5</v>
      </c>
      <c r="BD22" s="38">
        <v>10.9</v>
      </c>
      <c r="BE22" s="38">
        <v>35.9</v>
      </c>
      <c r="BG22" s="38">
        <v>3.2</v>
      </c>
      <c r="BH22" s="38">
        <v>7.3</v>
      </c>
      <c r="BI22" s="63">
        <v>5.4</v>
      </c>
      <c r="BJ22" s="63">
        <v>10.9</v>
      </c>
      <c r="BK22" s="63">
        <v>26.8</v>
      </c>
      <c r="BL22" s="86"/>
      <c r="BM22" s="63">
        <v>5.3</v>
      </c>
      <c r="BN22" s="63">
        <v>16.5</v>
      </c>
      <c r="BO22" s="63">
        <v>12</v>
      </c>
      <c r="BP22" s="63">
        <v>28.6</v>
      </c>
      <c r="BQ22" s="63">
        <v>62.4</v>
      </c>
      <c r="BR22" s="86"/>
      <c r="BS22" s="63">
        <v>12.3</v>
      </c>
    </row>
    <row r="23" spans="1:71" s="39" customFormat="1" ht="12.75" customHeight="1" x14ac:dyDescent="0.2">
      <c r="A23" s="31" t="s">
        <v>109</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c r="BA23" s="38">
        <v>0</v>
      </c>
      <c r="BB23" s="38">
        <v>-95.6</v>
      </c>
      <c r="BC23" s="38">
        <v>-2.9</v>
      </c>
      <c r="BD23" s="38">
        <v>0</v>
      </c>
      <c r="BE23" s="38">
        <v>-98.4</v>
      </c>
      <c r="BG23" s="38">
        <v>-1.8</v>
      </c>
      <c r="BH23" s="38">
        <v>-100.1</v>
      </c>
      <c r="BI23" s="63">
        <v>0</v>
      </c>
      <c r="BJ23" s="63">
        <v>0</v>
      </c>
      <c r="BK23" s="63">
        <v>-101.9</v>
      </c>
      <c r="BL23" s="86"/>
      <c r="BM23" s="63">
        <v>0</v>
      </c>
      <c r="BN23" s="63">
        <v>-51.3</v>
      </c>
      <c r="BO23" s="63">
        <v>0</v>
      </c>
      <c r="BP23" s="63">
        <v>0</v>
      </c>
      <c r="BQ23" s="63">
        <v>-51.3</v>
      </c>
      <c r="BR23" s="86"/>
      <c r="BS23" s="63">
        <v>0</v>
      </c>
    </row>
    <row r="24" spans="1:71" s="60"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c r="BA24" s="38">
        <v>0</v>
      </c>
      <c r="BB24" s="38">
        <v>0</v>
      </c>
      <c r="BC24" s="38">
        <v>0</v>
      </c>
      <c r="BD24" s="38">
        <v>0</v>
      </c>
      <c r="BE24" s="38">
        <v>0</v>
      </c>
      <c r="BG24" s="38">
        <v>0</v>
      </c>
      <c r="BH24" s="38">
        <v>0</v>
      </c>
      <c r="BI24" s="63">
        <v>0</v>
      </c>
      <c r="BJ24" s="63">
        <v>0</v>
      </c>
      <c r="BK24" s="63">
        <v>0</v>
      </c>
      <c r="BL24" s="80"/>
      <c r="BM24" s="63">
        <v>0</v>
      </c>
      <c r="BN24" s="63">
        <v>0</v>
      </c>
      <c r="BO24" s="63">
        <v>0</v>
      </c>
      <c r="BP24" s="63">
        <v>0</v>
      </c>
      <c r="BQ24" s="63">
        <v>0</v>
      </c>
      <c r="BR24" s="80"/>
      <c r="BS24" s="63">
        <v>0</v>
      </c>
    </row>
    <row r="25" spans="1:71" s="67" customFormat="1" ht="12.75" customHeight="1" x14ac:dyDescent="0.2">
      <c r="A25" s="67" t="s">
        <v>59</v>
      </c>
      <c r="B25" s="62">
        <v>-15.700000000000001</v>
      </c>
      <c r="C25" s="62">
        <v>173.90000000000003</v>
      </c>
      <c r="D25" s="62"/>
      <c r="E25" s="62">
        <v>4.8</v>
      </c>
      <c r="F25" s="62">
        <v>-28.199999999999996</v>
      </c>
      <c r="G25" s="62">
        <v>10.199999999999999</v>
      </c>
      <c r="H25" s="62">
        <v>9</v>
      </c>
      <c r="I25" s="62">
        <v>-4.1999999999999975</v>
      </c>
      <c r="J25" s="62"/>
      <c r="K25" s="62">
        <v>-30.8</v>
      </c>
      <c r="L25" s="62">
        <v>-34.6</v>
      </c>
      <c r="M25" s="62">
        <v>19.5</v>
      </c>
      <c r="N25" s="62">
        <v>-29.3</v>
      </c>
      <c r="O25" s="62">
        <v>-75.2</v>
      </c>
      <c r="Q25" s="62">
        <v>0.3</v>
      </c>
      <c r="R25" s="62">
        <v>-54.599999999999994</v>
      </c>
      <c r="S25" s="62">
        <v>1.4</v>
      </c>
      <c r="T25" s="62">
        <v>13.5</v>
      </c>
      <c r="U25" s="62">
        <v>-39.4</v>
      </c>
      <c r="W25" s="62">
        <v>0.70000000000000018</v>
      </c>
      <c r="X25" s="62">
        <v>83.1</v>
      </c>
      <c r="Y25" s="62">
        <v>9.3000000000000007</v>
      </c>
      <c r="Z25" s="62">
        <v>44.900000000000006</v>
      </c>
      <c r="AA25" s="62">
        <v>138</v>
      </c>
      <c r="AC25" s="62">
        <v>-31</v>
      </c>
      <c r="AD25" s="62">
        <v>-40.899999999999991</v>
      </c>
      <c r="AE25" s="62">
        <v>-29</v>
      </c>
      <c r="AF25" s="62">
        <v>15.600000000000001</v>
      </c>
      <c r="AG25" s="62">
        <v>-85.3</v>
      </c>
      <c r="AI25" s="62">
        <v>32.700000000000003</v>
      </c>
      <c r="AJ25" s="62">
        <v>-130.9</v>
      </c>
      <c r="AK25" s="62">
        <v>-35.200000000000003</v>
      </c>
      <c r="AL25" s="62">
        <v>-195.5</v>
      </c>
      <c r="AM25" s="62">
        <v>-328.90000000000003</v>
      </c>
      <c r="AO25" s="62">
        <v>13.3</v>
      </c>
      <c r="AP25" s="62">
        <v>315.2</v>
      </c>
      <c r="AQ25" s="62">
        <v>4.6000000000000156</v>
      </c>
      <c r="AR25" s="62">
        <v>-56.910000000000004</v>
      </c>
      <c r="AS25" s="62">
        <v>276.2</v>
      </c>
      <c r="AU25" s="62">
        <v>-40.200000000000003</v>
      </c>
      <c r="AV25" s="62">
        <v>-97.8</v>
      </c>
      <c r="AW25" s="62">
        <v>-11.100000000000016</v>
      </c>
      <c r="AX25" s="62">
        <v>-21.199999999999974</v>
      </c>
      <c r="AY25" s="62">
        <v>-170.29999999999998</v>
      </c>
      <c r="BA25" s="62">
        <v>6.6999999999999993</v>
      </c>
      <c r="BB25" s="62">
        <v>-98.699999999999989</v>
      </c>
      <c r="BC25" s="62">
        <v>-20.300000000000004</v>
      </c>
      <c r="BD25" s="62">
        <v>660.6</v>
      </c>
      <c r="BE25" s="62">
        <v>548.40000000000009</v>
      </c>
      <c r="BG25" s="62">
        <v>-32.9</v>
      </c>
      <c r="BH25" s="62">
        <v>-101.8</v>
      </c>
      <c r="BI25" s="62">
        <v>-3.8</v>
      </c>
      <c r="BJ25" s="62">
        <v>-63.9</v>
      </c>
      <c r="BK25" s="62">
        <v>-202.4</v>
      </c>
      <c r="BL25" s="82"/>
      <c r="BM25" s="62">
        <v>8.4</v>
      </c>
      <c r="BN25" s="62">
        <v>-96.8</v>
      </c>
      <c r="BO25" s="62">
        <v>-30.599999999999994</v>
      </c>
      <c r="BP25" s="62">
        <v>-40.4</v>
      </c>
      <c r="BQ25" s="62">
        <v>-159.39999999999998</v>
      </c>
      <c r="BR25" s="82"/>
      <c r="BS25" s="62">
        <v>20.700000000000003</v>
      </c>
    </row>
    <row r="26" spans="1:71" ht="21" customHeight="1" x14ac:dyDescent="0.2">
      <c r="A26" s="66" t="s">
        <v>67</v>
      </c>
      <c r="B26" s="63">
        <v>26.8</v>
      </c>
      <c r="C26" s="63">
        <v>-20.5</v>
      </c>
      <c r="D26" s="63"/>
      <c r="E26" s="63">
        <v>-3.3</v>
      </c>
      <c r="F26" s="63">
        <v>-3.8</v>
      </c>
      <c r="G26" s="19">
        <v>-15.5</v>
      </c>
      <c r="H26" s="63">
        <v>-9.3000000000000007</v>
      </c>
      <c r="I26" s="4">
        <v>-31.900000000000002</v>
      </c>
      <c r="J26" s="63"/>
      <c r="K26" s="63">
        <v>-25.4</v>
      </c>
      <c r="L26" s="63">
        <v>0.4</v>
      </c>
      <c r="M26" s="19">
        <v>42.3</v>
      </c>
      <c r="N26" s="19">
        <v>8.5</v>
      </c>
      <c r="O26" s="4">
        <v>25.799999999999997</v>
      </c>
      <c r="Q26" s="63">
        <v>18.899999999999999</v>
      </c>
      <c r="R26" s="63">
        <v>-32.4</v>
      </c>
      <c r="S26" s="63">
        <v>-13.7</v>
      </c>
      <c r="T26" s="63">
        <v>9.3000000000000007</v>
      </c>
      <c r="U26" s="4">
        <v>-17.899999999999999</v>
      </c>
      <c r="W26" s="63">
        <v>40.200000000000003</v>
      </c>
      <c r="X26" s="63">
        <v>52.4</v>
      </c>
      <c r="Y26" s="63">
        <v>-67.8</v>
      </c>
      <c r="Z26" s="63">
        <v>7.7</v>
      </c>
      <c r="AA26" s="4">
        <v>32.5</v>
      </c>
      <c r="AC26" s="63">
        <v>-37.700000000000003</v>
      </c>
      <c r="AD26" s="63">
        <v>-6.1</v>
      </c>
      <c r="AE26" s="63">
        <v>40.6</v>
      </c>
      <c r="AF26" s="63">
        <v>30.3</v>
      </c>
      <c r="AG26" s="4">
        <v>27.099999999999998</v>
      </c>
      <c r="AI26" s="63">
        <v>-23.3</v>
      </c>
      <c r="AJ26" s="63">
        <v>42.8</v>
      </c>
      <c r="AK26" s="63">
        <v>-14.7</v>
      </c>
      <c r="AL26" s="63">
        <v>-18.399999999999999</v>
      </c>
      <c r="AM26" s="4">
        <v>-13.600000000000001</v>
      </c>
      <c r="AO26" s="63">
        <v>21.9</v>
      </c>
      <c r="AP26" s="63">
        <v>-24.5</v>
      </c>
      <c r="AQ26" s="63">
        <v>-20.099999999999998</v>
      </c>
      <c r="AR26" s="63">
        <v>-13.1</v>
      </c>
      <c r="AS26" s="4">
        <v>-35.799999999999997</v>
      </c>
      <c r="AT26" s="19"/>
      <c r="AU26" s="63">
        <v>-2.1</v>
      </c>
      <c r="AV26" s="63">
        <v>5.9</v>
      </c>
      <c r="AW26" s="63">
        <v>27.8</v>
      </c>
      <c r="AX26" s="63">
        <v>6.3999999999999986</v>
      </c>
      <c r="AY26" s="63">
        <v>38</v>
      </c>
      <c r="BA26" s="63">
        <v>67.099999999999994</v>
      </c>
      <c r="BB26" s="63">
        <v>-28.599999999999994</v>
      </c>
      <c r="BC26" s="63">
        <v>-6.1000000000000014</v>
      </c>
      <c r="BD26" s="63">
        <v>22.9</v>
      </c>
      <c r="BE26" s="63">
        <v>55.1</v>
      </c>
      <c r="BG26" s="63">
        <v>-28</v>
      </c>
      <c r="BH26" s="63">
        <v>28.1</v>
      </c>
      <c r="BI26" s="63">
        <v>-3.4</v>
      </c>
      <c r="BJ26" s="63">
        <v>39.1</v>
      </c>
      <c r="BK26" s="63">
        <v>35.799999999999997</v>
      </c>
      <c r="BM26" s="63">
        <v>-6.3</v>
      </c>
      <c r="BN26" s="63">
        <v>-121.5</v>
      </c>
      <c r="BO26" s="63">
        <v>-56.3</v>
      </c>
      <c r="BP26" s="63">
        <v>-11.3</v>
      </c>
      <c r="BQ26" s="63">
        <v>-195.4</v>
      </c>
      <c r="BS26" s="63">
        <v>-31.1</v>
      </c>
    </row>
    <row r="27" spans="1:71" ht="12.75" customHeight="1" x14ac:dyDescent="0.2">
      <c r="A27" s="66" t="s">
        <v>68</v>
      </c>
      <c r="B27" s="63">
        <v>-177.1999999999999</v>
      </c>
      <c r="C27" s="63">
        <v>95.500000000000028</v>
      </c>
      <c r="D27" s="63"/>
      <c r="E27" s="63">
        <v>103.80000000000007</v>
      </c>
      <c r="F27" s="63">
        <v>-6.0000000000000284</v>
      </c>
      <c r="G27" s="63">
        <v>37.099999999999937</v>
      </c>
      <c r="H27" s="63">
        <v>53.59999999999998</v>
      </c>
      <c r="I27" s="63">
        <v>188.49999999999991</v>
      </c>
      <c r="J27" s="63"/>
      <c r="K27" s="63">
        <v>59</v>
      </c>
      <c r="L27" s="63">
        <v>-0.10000000000000853</v>
      </c>
      <c r="M27" s="63">
        <v>106.49999999999999</v>
      </c>
      <c r="N27" s="63">
        <v>31.499999999999993</v>
      </c>
      <c r="O27" s="63">
        <v>196.90000000000003</v>
      </c>
      <c r="Q27" s="63">
        <v>108.49999999999996</v>
      </c>
      <c r="R27" s="63">
        <v>-57.400000000000034</v>
      </c>
      <c r="S27" s="63">
        <v>-13.700000000000038</v>
      </c>
      <c r="T27" s="63">
        <v>107.59999999999994</v>
      </c>
      <c r="U27" s="63">
        <v>144.99999999999986</v>
      </c>
      <c r="W27" s="63">
        <v>-136.20000000000002</v>
      </c>
      <c r="X27" s="63">
        <v>136.39999999999998</v>
      </c>
      <c r="Y27" s="63">
        <v>-18.699999999999996</v>
      </c>
      <c r="Z27" s="63">
        <v>55.900000000000034</v>
      </c>
      <c r="AA27" s="63">
        <v>37.39999999999992</v>
      </c>
      <c r="AC27" s="63">
        <v>-139.70000000000002</v>
      </c>
      <c r="AD27" s="63">
        <v>129.39999999999992</v>
      </c>
      <c r="AE27" s="63">
        <v>158.10000000000002</v>
      </c>
      <c r="AF27" s="63">
        <v>30.000000000000057</v>
      </c>
      <c r="AG27" s="63">
        <v>177.79999999999995</v>
      </c>
      <c r="AI27" s="63">
        <v>188.7</v>
      </c>
      <c r="AJ27" s="63">
        <v>118.30000000000001</v>
      </c>
      <c r="AK27" s="63">
        <v>-181.09999999999997</v>
      </c>
      <c r="AL27" s="63">
        <v>-120.90000000000003</v>
      </c>
      <c r="AM27" s="63">
        <v>5</v>
      </c>
      <c r="AO27" s="63">
        <v>234.60000000000002</v>
      </c>
      <c r="AP27" s="63">
        <v>384.8</v>
      </c>
      <c r="AQ27" s="63">
        <v>-126.59999999999995</v>
      </c>
      <c r="AR27" s="63">
        <v>85.789999999999921</v>
      </c>
      <c r="AS27" s="63">
        <v>578.6</v>
      </c>
      <c r="AT27" s="19"/>
      <c r="AU27" s="63">
        <v>-72.700000000000017</v>
      </c>
      <c r="AV27" s="63">
        <v>-411.69999999999993</v>
      </c>
      <c r="AW27" s="63">
        <v>-149.60000000000005</v>
      </c>
      <c r="AX27" s="63">
        <v>0.3</v>
      </c>
      <c r="AY27" s="63">
        <v>-633.69999999999993</v>
      </c>
      <c r="BA27" s="63">
        <v>308.30000000000007</v>
      </c>
      <c r="BB27" s="63">
        <v>31.6</v>
      </c>
      <c r="BC27" s="63">
        <v>75.900000000000006</v>
      </c>
      <c r="BD27" s="63">
        <v>760.50000000000023</v>
      </c>
      <c r="BE27" s="63">
        <v>1176.3000000000004</v>
      </c>
      <c r="BG27" s="63">
        <v>261.49999999999989</v>
      </c>
      <c r="BH27" s="63">
        <v>43.799999999999969</v>
      </c>
      <c r="BI27" s="63">
        <v>-178.2</v>
      </c>
      <c r="BJ27" s="63">
        <v>29.1</v>
      </c>
      <c r="BK27" s="63">
        <v>156.19999999999965</v>
      </c>
      <c r="BM27" s="63">
        <v>328.70000000000016</v>
      </c>
      <c r="BN27" s="63">
        <v>3.8</v>
      </c>
      <c r="BO27" s="63">
        <v>-27.300000000000225</v>
      </c>
      <c r="BP27" s="63">
        <v>-282.40000000000003</v>
      </c>
      <c r="BQ27" s="63">
        <v>22.80000000000075</v>
      </c>
      <c r="BS27" s="63">
        <v>344.35542418648015</v>
      </c>
    </row>
    <row r="28" spans="1:71" x14ac:dyDescent="0.2">
      <c r="A28" s="66" t="s">
        <v>66</v>
      </c>
      <c r="B28" s="63">
        <v>490.4</v>
      </c>
      <c r="C28" s="63">
        <v>313.20000000000005</v>
      </c>
      <c r="D28" s="63"/>
      <c r="E28" s="63">
        <v>408.70000000000005</v>
      </c>
      <c r="F28" s="63">
        <v>512.50000000000011</v>
      </c>
      <c r="G28" s="63">
        <v>506.50000000000011</v>
      </c>
      <c r="H28" s="63">
        <v>543.6</v>
      </c>
      <c r="I28" s="63">
        <v>408.70000000000005</v>
      </c>
      <c r="J28" s="63"/>
      <c r="K28" s="63">
        <v>597.19999999999993</v>
      </c>
      <c r="L28" s="63">
        <v>656.19999999999993</v>
      </c>
      <c r="M28" s="63">
        <v>656.09999999999991</v>
      </c>
      <c r="N28" s="63">
        <v>762.59999999999991</v>
      </c>
      <c r="O28" s="63">
        <v>597.19999999999993</v>
      </c>
      <c r="Q28" s="63">
        <v>794.09999999999991</v>
      </c>
      <c r="R28" s="63">
        <v>902.59999999999991</v>
      </c>
      <c r="S28" s="63">
        <v>845.19999999999982</v>
      </c>
      <c r="T28" s="63">
        <v>831.49999999999977</v>
      </c>
      <c r="U28" s="63">
        <v>794.09999999999991</v>
      </c>
      <c r="W28" s="63">
        <v>939.0999999999998</v>
      </c>
      <c r="X28" s="63">
        <v>802.89999999999975</v>
      </c>
      <c r="Y28" s="63">
        <v>939.29999999999973</v>
      </c>
      <c r="Z28" s="63">
        <v>920.59999999999968</v>
      </c>
      <c r="AA28" s="63">
        <v>939.0999999999998</v>
      </c>
      <c r="AC28" s="63">
        <v>976.49999999999977</v>
      </c>
      <c r="AD28" s="63">
        <v>836.79999999999973</v>
      </c>
      <c r="AE28" s="63">
        <v>966.19999999999959</v>
      </c>
      <c r="AF28" s="63">
        <v>1124.2999999999997</v>
      </c>
      <c r="AG28" s="63">
        <v>976.49999999999977</v>
      </c>
      <c r="AI28" s="63">
        <v>1154.2999999999997</v>
      </c>
      <c r="AJ28" s="63">
        <v>1342.9999999999998</v>
      </c>
      <c r="AK28" s="63">
        <v>1461.2999999999997</v>
      </c>
      <c r="AL28" s="63">
        <v>1280.1999999999998</v>
      </c>
      <c r="AM28" s="63">
        <v>1154.2999999999997</v>
      </c>
      <c r="AO28" s="63">
        <v>1159.2999999999997</v>
      </c>
      <c r="AP28" s="63">
        <v>1393.8999999999996</v>
      </c>
      <c r="AQ28" s="63">
        <v>1778.6999999999996</v>
      </c>
      <c r="AR28" s="63">
        <v>1652.0999999999997</v>
      </c>
      <c r="AS28" s="63">
        <v>1159.2999999999997</v>
      </c>
      <c r="AT28" s="19"/>
      <c r="AU28" s="63">
        <v>1737.9</v>
      </c>
      <c r="AV28" s="63">
        <v>1665.2</v>
      </c>
      <c r="AW28" s="63">
        <v>1253.5</v>
      </c>
      <c r="AX28" s="63">
        <v>1103.9000000000001</v>
      </c>
      <c r="AY28" s="63">
        <v>1737.9</v>
      </c>
      <c r="BA28" s="63">
        <v>1104.2</v>
      </c>
      <c r="BB28" s="63">
        <v>1412.5</v>
      </c>
      <c r="BC28" s="63">
        <v>1444.1</v>
      </c>
      <c r="BD28" s="63">
        <v>1520</v>
      </c>
      <c r="BE28" s="63">
        <v>1104.2</v>
      </c>
      <c r="BG28" s="63">
        <v>2280.5</v>
      </c>
      <c r="BH28" s="63">
        <v>2280.5</v>
      </c>
      <c r="BI28" s="70">
        <v>2585.8000000000002</v>
      </c>
      <c r="BJ28" s="70">
        <v>2407.6</v>
      </c>
      <c r="BK28" s="70">
        <v>2280.5</v>
      </c>
      <c r="BM28" s="70">
        <v>2436.6999999999998</v>
      </c>
      <c r="BN28" s="70">
        <v>2765.4</v>
      </c>
      <c r="BO28" s="70">
        <v>2769.2</v>
      </c>
      <c r="BP28" s="70">
        <v>2741.9</v>
      </c>
      <c r="BQ28" s="70">
        <v>2436.6999999999998</v>
      </c>
      <c r="BS28" s="70">
        <v>2459.4900000000011</v>
      </c>
    </row>
    <row r="29" spans="1:71" s="29" customFormat="1" x14ac:dyDescent="0.2">
      <c r="A29" s="29" t="s">
        <v>65</v>
      </c>
      <c r="B29" s="62">
        <v>313.20000000000005</v>
      </c>
      <c r="C29" s="62">
        <v>408.70000000000005</v>
      </c>
      <c r="D29" s="62"/>
      <c r="E29" s="62">
        <v>512.50000000000011</v>
      </c>
      <c r="F29" s="62">
        <v>506.50000000000011</v>
      </c>
      <c r="G29" s="62">
        <v>543.6</v>
      </c>
      <c r="H29" s="62">
        <v>597.20000000000005</v>
      </c>
      <c r="I29" s="62">
        <v>597.19999999999993</v>
      </c>
      <c r="J29" s="62"/>
      <c r="K29" s="62">
        <v>656.19999999999993</v>
      </c>
      <c r="L29" s="62">
        <v>656.09999999999991</v>
      </c>
      <c r="M29" s="62">
        <v>762.59999999999991</v>
      </c>
      <c r="N29" s="62">
        <v>794.09999999999991</v>
      </c>
      <c r="O29" s="62">
        <v>794.09999999999991</v>
      </c>
      <c r="Q29" s="62">
        <v>902.59999999999991</v>
      </c>
      <c r="R29" s="62">
        <v>845.19999999999982</v>
      </c>
      <c r="S29" s="62">
        <v>831.49999999999977</v>
      </c>
      <c r="T29" s="62">
        <v>939.09999999999968</v>
      </c>
      <c r="U29" s="62">
        <v>939.0999999999998</v>
      </c>
      <c r="W29" s="62">
        <v>802.89999999999975</v>
      </c>
      <c r="X29" s="62">
        <v>939.29999999999973</v>
      </c>
      <c r="Y29" s="62">
        <v>920.59999999999968</v>
      </c>
      <c r="Z29" s="62">
        <v>976.49999999999977</v>
      </c>
      <c r="AA29" s="62">
        <v>976.49999999999977</v>
      </c>
      <c r="AC29" s="62">
        <v>836.79999999999973</v>
      </c>
      <c r="AD29" s="62">
        <v>966.19999999999959</v>
      </c>
      <c r="AE29" s="62">
        <v>1124.2999999999997</v>
      </c>
      <c r="AF29" s="62">
        <v>1154.2999999999997</v>
      </c>
      <c r="AG29" s="62">
        <v>1154.2999999999997</v>
      </c>
      <c r="AI29" s="62">
        <v>1342.9999999999998</v>
      </c>
      <c r="AJ29" s="62">
        <v>1461.2999999999997</v>
      </c>
      <c r="AK29" s="62">
        <v>1280.1999999999998</v>
      </c>
      <c r="AL29" s="62">
        <v>1159.2999999999997</v>
      </c>
      <c r="AM29" s="62">
        <v>1159.2999999999997</v>
      </c>
      <c r="AO29" s="62">
        <v>1393.8999999999996</v>
      </c>
      <c r="AP29" s="62">
        <v>1778.6999999999996</v>
      </c>
      <c r="AQ29" s="62">
        <v>1652.0999999999997</v>
      </c>
      <c r="AR29" s="62">
        <v>1737.8899999999996</v>
      </c>
      <c r="AS29" s="62">
        <v>1737.9</v>
      </c>
      <c r="AT29" s="62"/>
      <c r="AU29" s="62">
        <v>1665.2</v>
      </c>
      <c r="AV29" s="62">
        <v>1253.5</v>
      </c>
      <c r="AW29" s="62">
        <v>1103.9000000000001</v>
      </c>
      <c r="AX29" s="62">
        <v>1104.2</v>
      </c>
      <c r="AY29" s="62">
        <v>1104.2</v>
      </c>
      <c r="BA29" s="62">
        <v>1412.5</v>
      </c>
      <c r="BB29" s="62">
        <v>1444.1</v>
      </c>
      <c r="BC29" s="62">
        <v>1520</v>
      </c>
      <c r="BD29" s="62">
        <v>2280.5</v>
      </c>
      <c r="BE29" s="62">
        <v>2280.5</v>
      </c>
      <c r="BG29" s="62">
        <v>2542</v>
      </c>
      <c r="BH29" s="62">
        <v>2324.3000000000002</v>
      </c>
      <c r="BI29" s="71">
        <v>2407.6</v>
      </c>
      <c r="BJ29" s="71">
        <v>2436.6999999999998</v>
      </c>
      <c r="BK29" s="71">
        <v>2436.6999999999998</v>
      </c>
      <c r="BL29" s="87"/>
      <c r="BM29" s="71">
        <v>2765.4</v>
      </c>
      <c r="BN29" s="71">
        <v>2769.2</v>
      </c>
      <c r="BO29" s="71">
        <v>2741.9</v>
      </c>
      <c r="BP29" s="71">
        <v>2459.5</v>
      </c>
      <c r="BQ29" s="71">
        <v>2459.5</v>
      </c>
      <c r="BR29" s="87"/>
      <c r="BS29" s="71">
        <v>2803.8454241864811</v>
      </c>
    </row>
    <row r="31" spans="1:71" x14ac:dyDescent="0.2">
      <c r="AU31" s="19"/>
      <c r="AV31" s="19"/>
      <c r="AW31" s="19"/>
      <c r="AX31" s="19"/>
      <c r="AY31" s="19"/>
    </row>
    <row r="32" spans="1:71" x14ac:dyDescent="0.2">
      <c r="AU32" s="19"/>
      <c r="AV32" s="19"/>
      <c r="AW32" s="19"/>
      <c r="AX32" s="19"/>
      <c r="AY32" s="19"/>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8-04-20T13:17:19Z</dcterms:modified>
</cp:coreProperties>
</file>